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tiff" ContentType="image/tiff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eeb-my.sharepoint.com/personal/dgarcia_geb_com_co/Documents/dgarcia/Downloads/"/>
    </mc:Choice>
  </mc:AlternateContent>
  <xr:revisionPtr revIDLastSave="338" documentId="8_{04ED82F8-26EE-45E3-9C7C-EBD02C02B3E2}" xr6:coauthVersionLast="47" xr6:coauthVersionMax="47" xr10:uidLastSave="{E9EC8F57-917C-4113-8BCD-B690661FF0A6}"/>
  <bookViews>
    <workbookView xWindow="-120" yWindow="-120" windowWidth="29040" windowHeight="15720" tabRatio="827" xr2:uid="{00000000-000D-0000-FFFF-FFFF00000000}"/>
  </bookViews>
  <sheets>
    <sheet name="Portada" sheetId="106" r:id="rId1"/>
    <sheet name="EF Cons " sheetId="50" r:id="rId2"/>
    <sheet name="EF Ind" sheetId="53" r:id="rId3"/>
    <sheet name="Other Financial" sheetId="43" r:id="rId4"/>
    <sheet name="Dividends" sheetId="101" r:id="rId5"/>
    <sheet name="Investment" sheetId="100" r:id="rId6"/>
    <sheet name="Debt breakdown" sheetId="114" r:id="rId7"/>
    <sheet name="Proyectos Transmisión" sheetId="113" r:id="rId8"/>
  </sheets>
  <definedNames>
    <definedName name="\" localSheetId="6" hidden="1">{"kricash",#N/A,FALSE,"INC";"kriinc",#N/A,FALSE,"INC";"krimiami",#N/A,FALSE,"INC";"kriother",#N/A,FALSE,"INC";"kripapers",#N/A,FALSE,"INC"}</definedName>
    <definedName name="\" localSheetId="4" hidden="1">{"kricash",#N/A,FALSE,"INC";"kriinc",#N/A,FALSE,"INC";"krimiami",#N/A,FALSE,"INC";"kriother",#N/A,FALSE,"INC";"kripapers",#N/A,FALSE,"INC"}</definedName>
    <definedName name="\" localSheetId="2" hidden="1">{"kricash",#N/A,FALSE,"INC";"kriinc",#N/A,FALSE,"INC";"krimiami",#N/A,FALSE,"INC";"kriother",#N/A,FALSE,"INC";"kripapers",#N/A,FALSE,"INC"}</definedName>
    <definedName name="\" localSheetId="5" hidden="1">{"kricash",#N/A,FALSE,"INC";"kriinc",#N/A,FALSE,"INC";"krimiami",#N/A,FALSE,"INC";"kriother",#N/A,FALSE,"INC";"kripapers",#N/A,FALSE,"INC"}</definedName>
    <definedName name="\" localSheetId="3" hidden="1">{"kricash",#N/A,FALSE,"INC";"kriinc",#N/A,FALSE,"INC";"krimiami",#N/A,FALSE,"INC";"kriother",#N/A,FALSE,"INC";"kripapers",#N/A,FALSE,"INC"}</definedName>
    <definedName name="\" localSheetId="0" hidden="1">{"kricash",#N/A,FALSE,"INC";"kriinc",#N/A,FALSE,"INC";"krimiami",#N/A,FALSE,"INC";"kriother",#N/A,FALSE,"INC";"kripapers",#N/A,FALSE,"INC"}</definedName>
    <definedName name="\" localSheetId="7" hidden="1">{"kricash",#N/A,FALSE,"INC";"kriinc",#N/A,FALSE,"INC";"krimiami",#N/A,FALSE,"INC";"kriother",#N/A,FALSE,"INC";"kripapers",#N/A,FALSE,"INC"}</definedName>
    <definedName name="\" hidden="1">{"kricash",#N/A,FALSE,"INC";"kriinc",#N/A,FALSE,"INC";"krimiami",#N/A,FALSE,"INC";"kriother",#N/A,FALSE,"INC";"kripapers",#N/A,FALSE,"INC"}</definedName>
    <definedName name="\0">#REF!</definedName>
    <definedName name="\a">#REF!</definedName>
    <definedName name="\f" localSheetId="6">#REF!</definedName>
    <definedName name="\f" localSheetId="2">#REF!</definedName>
    <definedName name="\f" localSheetId="5">#REF!</definedName>
    <definedName name="\f" localSheetId="3">#REF!</definedName>
    <definedName name="\f" localSheetId="7">#REF!</definedName>
    <definedName name="\f">#REF!</definedName>
    <definedName name="\h" localSheetId="6">#REF!</definedName>
    <definedName name="\h" localSheetId="2">#REF!</definedName>
    <definedName name="\h" localSheetId="5">#REF!</definedName>
    <definedName name="\h" localSheetId="3">#REF!</definedName>
    <definedName name="\h" localSheetId="7">#REF!</definedName>
    <definedName name="\h">#REF!</definedName>
    <definedName name="\i" localSheetId="6">#REF!</definedName>
    <definedName name="\i" localSheetId="2">#REF!</definedName>
    <definedName name="\i" localSheetId="5">#REF!</definedName>
    <definedName name="\i" localSheetId="3">#REF!</definedName>
    <definedName name="\i" localSheetId="7">#REF!</definedName>
    <definedName name="\i">#REF!</definedName>
    <definedName name="\k">#REF!</definedName>
    <definedName name="\l" localSheetId="6">#REF!</definedName>
    <definedName name="\l" localSheetId="2">#REF!</definedName>
    <definedName name="\l" localSheetId="5">#REF!</definedName>
    <definedName name="\l" localSheetId="3">#REF!</definedName>
    <definedName name="\l" localSheetId="7">#REF!</definedName>
    <definedName name="\l">#REF!</definedName>
    <definedName name="\m" localSheetId="6">#REF!</definedName>
    <definedName name="\m" localSheetId="2">#REF!</definedName>
    <definedName name="\m" localSheetId="5">#REF!</definedName>
    <definedName name="\m" localSheetId="3">#REF!</definedName>
    <definedName name="\m" localSheetId="7">#REF!</definedName>
    <definedName name="\m">#REF!</definedName>
    <definedName name="\p" localSheetId="6">#REF!</definedName>
    <definedName name="\p" localSheetId="2">#REF!</definedName>
    <definedName name="\p" localSheetId="5">#REF!</definedName>
    <definedName name="\p" localSheetId="3">#REF!</definedName>
    <definedName name="\p" localSheetId="7">#REF!</definedName>
    <definedName name="\p">#REF!</definedName>
    <definedName name="\q" localSheetId="6">#REF!</definedName>
    <definedName name="\q" localSheetId="2">#REF!</definedName>
    <definedName name="\q" localSheetId="5">#REF!</definedName>
    <definedName name="\q" localSheetId="3">#REF!</definedName>
    <definedName name="\q" localSheetId="7">#REF!</definedName>
    <definedName name="\q">#REF!</definedName>
    <definedName name="\t" localSheetId="6">#REF!</definedName>
    <definedName name="\t" localSheetId="2">#REF!</definedName>
    <definedName name="\t" localSheetId="5">#REF!</definedName>
    <definedName name="\t" localSheetId="3">#REF!</definedName>
    <definedName name="\t" localSheetId="7">#REF!</definedName>
    <definedName name="\t">#REF!</definedName>
    <definedName name="\v" localSheetId="6">#REF!</definedName>
    <definedName name="\v" localSheetId="2">#REF!</definedName>
    <definedName name="\v" localSheetId="5">#REF!</definedName>
    <definedName name="\v" localSheetId="3">#REF!</definedName>
    <definedName name="\v" localSheetId="7">#REF!</definedName>
    <definedName name="\v">#REF!</definedName>
    <definedName name="\x" localSheetId="6">#REF!</definedName>
    <definedName name="\x" localSheetId="2">#REF!</definedName>
    <definedName name="\x" localSheetId="5">#REF!</definedName>
    <definedName name="\x" localSheetId="3">#REF!</definedName>
    <definedName name="\x" localSheetId="7">#REF!</definedName>
    <definedName name="\x">#REF!</definedName>
    <definedName name="\z">#REF!</definedName>
    <definedName name="______DAT1" localSheetId="6">#REF!</definedName>
    <definedName name="______DAT1" localSheetId="0">#REF!</definedName>
    <definedName name="______DAT1" localSheetId="7">#REF!</definedName>
    <definedName name="______DAT1">#REF!</definedName>
    <definedName name="______DAT2" localSheetId="6">#REF!</definedName>
    <definedName name="______DAT2" localSheetId="7">#REF!</definedName>
    <definedName name="______DAT2">#REF!</definedName>
    <definedName name="______DAT3" localSheetId="6">#REF!</definedName>
    <definedName name="______DAT3" localSheetId="7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DAT2" localSheetId="2">#REF!</definedName>
    <definedName name="___DAT2" localSheetId="5">#REF!</definedName>
    <definedName name="___DAT2" localSheetId="3">#REF!</definedName>
    <definedName name="___DAT2">#REF!</definedName>
    <definedName name="__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PW_RESTORE_DATA0__" localSheetId="6" hidden="1">#REF!,#REF!,#REF!,#REF!,#REF!,#REF!,#REF!,#REF!,#REF!,#REF!,#REF!,#REF!,#REF!,#REF!,#REF!,#REF!</definedName>
    <definedName name="__APW_RESTORE_DATA0__" localSheetId="2" hidden="1">#REF!,#REF!,#REF!,#REF!,#REF!,#REF!,#REF!,#REF!,#REF!,#REF!,#REF!,#REF!,#REF!,#REF!,#REF!,#REF!</definedName>
    <definedName name="__APW_RESTORE_DATA0__" localSheetId="5" hidden="1">#REF!,#REF!,#REF!,#REF!,#REF!,#REF!,#REF!,#REF!,#REF!,#REF!,#REF!,#REF!,#REF!,#REF!,#REF!,#REF!</definedName>
    <definedName name="__APW_RESTORE_DATA0__" localSheetId="3" hidden="1">#REF!,#REF!,#REF!,#REF!,#REF!,#REF!,#REF!,#REF!,#REF!,#REF!,#REF!,#REF!,#REF!,#REF!,#REF!,#REF!</definedName>
    <definedName name="__APW_RESTORE_DATA0__" localSheetId="7" hidden="1">#REF!,#REF!,#REF!,#REF!,#REF!,#REF!,#REF!,#REF!,#REF!,#REF!,#REF!,#REF!,#REF!,#REF!,#REF!,#REF!</definedName>
    <definedName name="__APW_RESTORE_DATA0__" hidden="1">#REF!,#REF!,#REF!,#REF!,#REF!,#REF!,#REF!,#REF!,#REF!,#REF!,#REF!,#REF!,#REF!,#REF!,#REF!,#REF!</definedName>
    <definedName name="__APW_RESTORE_DATA1__" localSheetId="6" hidden="1">#REF!</definedName>
    <definedName name="__APW_RESTORE_DATA1__" localSheetId="2" hidden="1">#REF!</definedName>
    <definedName name="__APW_RESTORE_DATA1__" localSheetId="5" hidden="1">#REF!</definedName>
    <definedName name="__APW_RESTORE_DATA1__" localSheetId="3" hidden="1">#REF!</definedName>
    <definedName name="__APW_RESTORE_DATA1__" localSheetId="7" hidden="1">#REF!</definedName>
    <definedName name="__APW_RESTORE_DATA1__" hidden="1">#REF!</definedName>
    <definedName name="__APW_RESTORE_DATA2__" localSheetId="6" hidden="1">#REF!,#REF!,#REF!,#REF!,#REF!,#REF!,#REF!,#REF!,#REF!,#REF!,#REF!,#REF!,#REF!,#REF!,#REF!,#REF!</definedName>
    <definedName name="__APW_RESTORE_DATA2__" localSheetId="2" hidden="1">#REF!,#REF!,#REF!,#REF!,#REF!,#REF!,#REF!,#REF!,#REF!,#REF!,#REF!,#REF!,#REF!,#REF!,#REF!,#REF!</definedName>
    <definedName name="__APW_RESTORE_DATA2__" localSheetId="5" hidden="1">#REF!,#REF!,#REF!,#REF!,#REF!,#REF!,#REF!,#REF!,#REF!,#REF!,#REF!,#REF!,#REF!,#REF!,#REF!,#REF!</definedName>
    <definedName name="__APW_RESTORE_DATA2__" localSheetId="3" hidden="1">#REF!,#REF!,#REF!,#REF!,#REF!,#REF!,#REF!,#REF!,#REF!,#REF!,#REF!,#REF!,#REF!,#REF!,#REF!,#REF!</definedName>
    <definedName name="__APW_RESTORE_DATA2__" localSheetId="7" hidden="1">#REF!,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3__" localSheetId="6" hidden="1">#REF!</definedName>
    <definedName name="__APW_RESTORE_DATA3__" localSheetId="2" hidden="1">#REF!</definedName>
    <definedName name="__APW_RESTORE_DATA3__" localSheetId="5" hidden="1">#REF!</definedName>
    <definedName name="__APW_RESTORE_DATA3__" localSheetId="3" hidden="1">#REF!</definedName>
    <definedName name="__APW_RESTORE_DATA3__" localSheetId="7" hidden="1">#REF!</definedName>
    <definedName name="__APW_RESTORE_DATA3__" hidden="1">#REF!</definedName>
    <definedName name="__APW_RESTORE_DATA4__" localSheetId="6" hidden="1">#REF!,#REF!,#REF!,#REF!,#REF!,#REF!,#REF!,#REF!,#REF!,#REF!,#REF!,#REF!,#REF!,#REF!,#REF!,#REF!</definedName>
    <definedName name="__APW_RESTORE_DATA4__" localSheetId="2" hidden="1">#REF!,#REF!,#REF!,#REF!,#REF!,#REF!,#REF!,#REF!,#REF!,#REF!,#REF!,#REF!,#REF!,#REF!,#REF!,#REF!</definedName>
    <definedName name="__APW_RESTORE_DATA4__" localSheetId="5" hidden="1">#REF!,#REF!,#REF!,#REF!,#REF!,#REF!,#REF!,#REF!,#REF!,#REF!,#REF!,#REF!,#REF!,#REF!,#REF!,#REF!</definedName>
    <definedName name="__APW_RESTORE_DATA4__" localSheetId="3" hidden="1">#REF!,#REF!,#REF!,#REF!,#REF!,#REF!,#REF!,#REF!,#REF!,#REF!,#REF!,#REF!,#REF!,#REF!,#REF!,#REF!</definedName>
    <definedName name="__APW_RESTORE_DATA4__" localSheetId="7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5__" localSheetId="6" hidden="1">#REF!</definedName>
    <definedName name="__APW_RESTORE_DATA5__" localSheetId="2" hidden="1">#REF!</definedName>
    <definedName name="__APW_RESTORE_DATA5__" localSheetId="5" hidden="1">#REF!</definedName>
    <definedName name="__APW_RESTORE_DATA5__" localSheetId="3" hidden="1">#REF!</definedName>
    <definedName name="__APW_RESTORE_DATA5__" localSheetId="7" hidden="1">#REF!</definedName>
    <definedName name="__APW_RESTORE_DATA5__" hidden="1">#REF!</definedName>
    <definedName name="__APW_RESTORE_DATA6__" localSheetId="6" hidden="1">#REF!,#REF!,#REF!,#REF!,#REF!,#REF!,#REF!,#REF!,#REF!,#REF!,#REF!,#REF!,#REF!,#REF!,#REF!,#REF!</definedName>
    <definedName name="__APW_RESTORE_DATA6__" localSheetId="2" hidden="1">#REF!,#REF!,#REF!,#REF!,#REF!,#REF!,#REF!,#REF!,#REF!,#REF!,#REF!,#REF!,#REF!,#REF!,#REF!,#REF!</definedName>
    <definedName name="__APW_RESTORE_DATA6__" localSheetId="5" hidden="1">#REF!,#REF!,#REF!,#REF!,#REF!,#REF!,#REF!,#REF!,#REF!,#REF!,#REF!,#REF!,#REF!,#REF!,#REF!,#REF!</definedName>
    <definedName name="__APW_RESTORE_DATA6__" localSheetId="3" hidden="1">#REF!,#REF!,#REF!,#REF!,#REF!,#REF!,#REF!,#REF!,#REF!,#REF!,#REF!,#REF!,#REF!,#REF!,#REF!,#REF!</definedName>
    <definedName name="__APW_RESTORE_DATA6__" localSheetId="7" hidden="1">#REF!,#REF!,#REF!,#REF!,#REF!,#REF!,#REF!,#REF!,#REF!,#REF!,#REF!,#REF!,#REF!,#REF!,#REF!,#REF!</definedName>
    <definedName name="__APW_RESTORE_DATA6__" hidden="1">#REF!,#REF!,#REF!,#REF!,#REF!,#REF!,#REF!,#REF!,#REF!,#REF!,#REF!,#REF!,#REF!,#REF!,#REF!,#REF!</definedName>
    <definedName name="__APW_RESTORE_DATA7__" localSheetId="6" hidden="1">#REF!</definedName>
    <definedName name="__APW_RESTORE_DATA7__" localSheetId="2" hidden="1">#REF!</definedName>
    <definedName name="__APW_RESTORE_DATA7__" localSheetId="5" hidden="1">#REF!</definedName>
    <definedName name="__APW_RESTORE_DATA7__" localSheetId="3" hidden="1">#REF!</definedName>
    <definedName name="__APW_RESTORE_DATA7__" localSheetId="7" hidden="1">#REF!</definedName>
    <definedName name="__APW_RESTORE_DATA7__" hidden="1">#REF!</definedName>
    <definedName name="__APW_RESTORE_DATA8__" localSheetId="6" hidden="1">#REF!</definedName>
    <definedName name="__APW_RESTORE_DATA8__" localSheetId="2" hidden="1">#REF!</definedName>
    <definedName name="__APW_RESTORE_DATA8__" localSheetId="5" hidden="1">#REF!</definedName>
    <definedName name="__APW_RESTORE_DATA8__" localSheetId="3" hidden="1">#REF!</definedName>
    <definedName name="__APW_RESTORE_DATA8__" localSheetId="7" hidden="1">#REF!</definedName>
    <definedName name="__APW_RESTORE_DATA8__" hidden="1">#REF!</definedName>
    <definedName name="__APW_RESTORE_DATA9__" localSheetId="6" hidden="1">#REF!</definedName>
    <definedName name="__APW_RESTORE_DATA9__" localSheetId="2" hidden="1">#REF!</definedName>
    <definedName name="__APW_RESTORE_DATA9__" localSheetId="5" hidden="1">#REF!</definedName>
    <definedName name="__APW_RESTORE_DATA9__" localSheetId="3" hidden="1">#REF!</definedName>
    <definedName name="__APW_RESTORE_DATA9__" localSheetId="7" hidden="1">#REF!</definedName>
    <definedName name="__APW_RESTORE_DATA9__" hidden="1">#REF!</definedName>
    <definedName name="__ass1">#REF!</definedName>
    <definedName name="__aud2" localSheetId="6">#REF!</definedName>
    <definedName name="__aud2" localSheetId="2">#REF!</definedName>
    <definedName name="__aud2" localSheetId="5">#REF!</definedName>
    <definedName name="__aud2" localSheetId="3">#REF!</definedName>
    <definedName name="__aud2" localSheetId="7">#REF!</definedName>
    <definedName name="__aud2">#REF!</definedName>
    <definedName name="__bb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bs1" localSheetId="6">#REF!</definedName>
    <definedName name="__cbs1" localSheetId="2">#REF!</definedName>
    <definedName name="__cbs1" localSheetId="5">#REF!</definedName>
    <definedName name="__cbs1" localSheetId="3">#REF!</definedName>
    <definedName name="__cbs1" localSheetId="7">#REF!</definedName>
    <definedName name="__cbs1">#REF!</definedName>
    <definedName name="__cc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ov1" localSheetId="6">#REF!</definedName>
    <definedName name="__cov1" localSheetId="2">#REF!</definedName>
    <definedName name="__cov1" localSheetId="5">#REF!</definedName>
    <definedName name="__cov1" localSheetId="3">#REF!</definedName>
    <definedName name="__cov1" localSheetId="7">#REF!</definedName>
    <definedName name="__cov1">#REF!</definedName>
    <definedName name="__cov2" localSheetId="6">#REF!</definedName>
    <definedName name="__cov2" localSheetId="2">#REF!</definedName>
    <definedName name="__cov2" localSheetId="5">#REF!</definedName>
    <definedName name="__cov2" localSheetId="3">#REF!</definedName>
    <definedName name="__cov2" localSheetId="7">#REF!</definedName>
    <definedName name="__cov2">#REF!</definedName>
    <definedName name="__cov3" localSheetId="6">#REF!</definedName>
    <definedName name="__cov3" localSheetId="2">#REF!</definedName>
    <definedName name="__cov3" localSheetId="5">#REF!</definedName>
    <definedName name="__cov3" localSheetId="3">#REF!</definedName>
    <definedName name="__cov3" localSheetId="7">#REF!</definedName>
    <definedName name="__cov3">#REF!</definedName>
    <definedName name="__cov4">#REF!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PS1">#REF!</definedName>
    <definedName name="__EPS2">#REF!</definedName>
    <definedName name="__EPS3">#REF!</definedName>
    <definedName name="__FDS_HYPERLINK_TOGGLE_STATE__" hidden="1">"ON"</definedName>
    <definedName name="__FDS_UNIQUE_RANGE_ID_GENERATOR_COUNTER" hidden="1">1</definedName>
    <definedName name="__FDS_USED_FOR_REUSING_RANGE_IDS_RECYCLE" localSheetId="6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localSheetId="4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localSheetId="2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localSheetId="5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localSheetId="3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localSheetId="0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localSheetId="7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Low1" localSheetId="6">#REF!</definedName>
    <definedName name="__Low1" localSheetId="2">#REF!</definedName>
    <definedName name="__Low1" localSheetId="5">#REF!</definedName>
    <definedName name="__Low1" localSheetId="3">#REF!</definedName>
    <definedName name="__Low1" localSheetId="7">#REF!</definedName>
    <definedName name="__Low1">#REF!</definedName>
    <definedName name="__Low2" localSheetId="6">#REF!</definedName>
    <definedName name="__Low2" localSheetId="2">#REF!</definedName>
    <definedName name="__Low2" localSheetId="5">#REF!</definedName>
    <definedName name="__Low2" localSheetId="3">#REF!</definedName>
    <definedName name="__Low2" localSheetId="7">#REF!</definedName>
    <definedName name="__Low2">#REF!</definedName>
    <definedName name="__Low3" localSheetId="6">#REF!</definedName>
    <definedName name="__Low3" localSheetId="2">#REF!</definedName>
    <definedName name="__Low3" localSheetId="5">#REF!</definedName>
    <definedName name="__Low3" localSheetId="3">#REF!</definedName>
    <definedName name="__Low3" localSheetId="7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op2" localSheetId="6">#REF!</definedName>
    <definedName name="__op2" localSheetId="2">#REF!</definedName>
    <definedName name="__op2" localSheetId="5">#REF!</definedName>
    <definedName name="__op2" localSheetId="3">#REF!</definedName>
    <definedName name="__op2" localSheetId="7">#REF!</definedName>
    <definedName name="__op2">#REF!</definedName>
    <definedName name="__PE1" localSheetId="6">#REF!</definedName>
    <definedName name="__PE1" localSheetId="2">#REF!</definedName>
    <definedName name="__PE1" localSheetId="5">#REF!</definedName>
    <definedName name="__PE1" localSheetId="3">#REF!</definedName>
    <definedName name="__PE1" localSheetId="7">#REF!</definedName>
    <definedName name="__PE1">#REF!</definedName>
    <definedName name="__PE2" localSheetId="6">#REF!</definedName>
    <definedName name="__PE2" localSheetId="2">#REF!</definedName>
    <definedName name="__PE2" localSheetId="5">#REF!</definedName>
    <definedName name="__PE2" localSheetId="3">#REF!</definedName>
    <definedName name="__PE2" localSheetId="7">#REF!</definedName>
    <definedName name="__PE2">#REF!</definedName>
    <definedName name="__PE3" localSheetId="6">#REF!</definedName>
    <definedName name="__PE3" localSheetId="2">#REF!</definedName>
    <definedName name="__PE3" localSheetId="5">#REF!</definedName>
    <definedName name="__PE3" localSheetId="3">#REF!</definedName>
    <definedName name="__PE3" localSheetId="7">#REF!</definedName>
    <definedName name="__PE3">#REF!</definedName>
    <definedName name="__PFY1">#REF!</definedName>
    <definedName name="__PFY2">#REF!</definedName>
    <definedName name="__PFY3">#REF!</definedName>
    <definedName name="__PFY4">#REF!</definedName>
    <definedName name="__Qtr1">#REF!</definedName>
    <definedName name="__Qtr2">#REF!</definedName>
    <definedName name="__Qtr3">#REF!</definedName>
    <definedName name="__Qtr4" localSheetId="6">#REF!</definedName>
    <definedName name="__Qtr4" localSheetId="2">#REF!</definedName>
    <definedName name="__Qtr4" localSheetId="5">#REF!</definedName>
    <definedName name="__Qtr4" localSheetId="3">#REF!</definedName>
    <definedName name="__Qtr4" localSheetId="7">#REF!</definedName>
    <definedName name="__Qtr4">#REF!</definedName>
    <definedName name="__sub1" localSheetId="6">#REF!</definedName>
    <definedName name="__sub1" localSheetId="2">#REF!</definedName>
    <definedName name="__sub1" localSheetId="5">#REF!</definedName>
    <definedName name="__sub1" localSheetId="3">#REF!</definedName>
    <definedName name="__sub1" localSheetId="7">#REF!</definedName>
    <definedName name="__sub1">#REF!</definedName>
    <definedName name="__sub10" localSheetId="6">#REF!</definedName>
    <definedName name="__sub10" localSheetId="2">#REF!</definedName>
    <definedName name="__sub10" localSheetId="5">#REF!</definedName>
    <definedName name="__sub10" localSheetId="3">#REF!</definedName>
    <definedName name="__sub10" localSheetId="7">#REF!</definedName>
    <definedName name="__sub10">#REF!</definedName>
    <definedName name="__sub11" localSheetId="6">#REF!</definedName>
    <definedName name="__sub11" localSheetId="2">#REF!</definedName>
    <definedName name="__sub11" localSheetId="5">#REF!</definedName>
    <definedName name="__sub11" localSheetId="3">#REF!</definedName>
    <definedName name="__sub11" localSheetId="7">#REF!</definedName>
    <definedName name="__sub11">#REF!</definedName>
    <definedName name="__sub12">#REF!</definedName>
    <definedName name="__sub13">#REF!</definedName>
    <definedName name="__sub14">#REF!</definedName>
    <definedName name="__sub15">#REF!</definedName>
    <definedName name="__sub16">#REF!</definedName>
    <definedName name="__sub17">#REF!</definedName>
    <definedName name="__sub18">#REF!</definedName>
    <definedName name="__sub19">#REF!</definedName>
    <definedName name="__sub2">#REF!</definedName>
    <definedName name="__sub20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sub8">#REF!</definedName>
    <definedName name="__sub9">#REF!</definedName>
    <definedName name="__TAB1">#REF!</definedName>
    <definedName name="__TAB2">#REF!</definedName>
    <definedName name="__TAB3">#REF!</definedName>
    <definedName name="__TAB4">#REF!</definedName>
    <definedName name="__TAB5">#REF!</definedName>
    <definedName name="__tri10">#REF!</definedName>
    <definedName name="__tri11">#REF!</definedName>
    <definedName name="__Var01" localSheetId="6">#REF!</definedName>
    <definedName name="__Var01" localSheetId="2">#REF!</definedName>
    <definedName name="__Var01" localSheetId="5">#REF!</definedName>
    <definedName name="__Var01" localSheetId="3">#REF!</definedName>
    <definedName name="__Var01" localSheetId="7">#REF!</definedName>
    <definedName name="__Var01">#REF!</definedName>
    <definedName name="__Var02" localSheetId="6">#REF!</definedName>
    <definedName name="__Var02" localSheetId="2">#REF!</definedName>
    <definedName name="__Var02" localSheetId="5">#REF!</definedName>
    <definedName name="__Var02" localSheetId="3">#REF!</definedName>
    <definedName name="__Var02" localSheetId="7">#REF!</definedName>
    <definedName name="__Var02">#REF!</definedName>
    <definedName name="__YR01" localSheetId="6">#REF!</definedName>
    <definedName name="__YR01" localSheetId="2">#REF!</definedName>
    <definedName name="__YR01" localSheetId="5">#REF!</definedName>
    <definedName name="__YR01" localSheetId="3">#REF!</definedName>
    <definedName name="__YR01" localSheetId="7">#REF!</definedName>
    <definedName name="__YR01">#REF!</definedName>
    <definedName name="__YR02" localSheetId="6">#REF!</definedName>
    <definedName name="__YR02" localSheetId="2">#REF!</definedName>
    <definedName name="__YR02" localSheetId="5">#REF!</definedName>
    <definedName name="__YR02" localSheetId="3">#REF!</definedName>
    <definedName name="__YR02" localSheetId="7">#REF!</definedName>
    <definedName name="__YR02">#REF!</definedName>
    <definedName name="__YR03" localSheetId="3">#REF!</definedName>
    <definedName name="__YR03" localSheetId="7">#REF!</definedName>
    <definedName name="__YR03">#REF!</definedName>
    <definedName name="__Yr04" localSheetId="3">#REF!</definedName>
    <definedName name="__Yr04" localSheetId="7">#REF!</definedName>
    <definedName name="__Yr04">#REF!</definedName>
    <definedName name="__YR05" localSheetId="3">#REF!</definedName>
    <definedName name="__YR05" localSheetId="7">#REF!</definedName>
    <definedName name="__YR05">#REF!</definedName>
    <definedName name="__YR06" localSheetId="3">#REF!</definedName>
    <definedName name="__YR06" localSheetId="7">#REF!</definedName>
    <definedName name="__YR06">#REF!</definedName>
    <definedName name="__Yr1" localSheetId="6">#REF!</definedName>
    <definedName name="__Yr1" localSheetId="2">#REF!</definedName>
    <definedName name="__Yr1" localSheetId="5">#REF!</definedName>
    <definedName name="__Yr1" localSheetId="3">#REF!</definedName>
    <definedName name="__Yr1" localSheetId="7">#REF!</definedName>
    <definedName name="__Yr1">#REF!</definedName>
    <definedName name="__Yr2" localSheetId="6">#REF!</definedName>
    <definedName name="__Yr2" localSheetId="2">#REF!</definedName>
    <definedName name="__Yr2" localSheetId="5">#REF!</definedName>
    <definedName name="__Yr2" localSheetId="3">#REF!</definedName>
    <definedName name="__Yr2" localSheetId="7">#REF!</definedName>
    <definedName name="__Yr2">#REF!</definedName>
    <definedName name="_1__FDSAUDITLINK__" localSheetId="6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localSheetId="4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localSheetId="2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localSheetId="5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localSheetId="3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localSheetId="0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localSheetId="7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0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7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8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9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0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0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5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__FDSAUDITLINK__" localSheetId="6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localSheetId="4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localSheetId="2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localSheetId="5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localSheetId="3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localSheetId="0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localSheetId="7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2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3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localSheetId="6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4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2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5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3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0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7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__123Graph_CCHART_9" localSheetId="7" hidden="1">#REF!</definedName>
    <definedName name="_14__123Graph_CCHART_9" hidden="1">#REF!</definedName>
    <definedName name="_14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6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4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2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5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3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0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7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__FDSAUDITLINK__" localSheetId="6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4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2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5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3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0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7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6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localSheetId="4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localSheetId="2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localSheetId="5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localSheetId="3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localSheetId="0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localSheetId="7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4__FDSAUDITLINK__" localSheetId="6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4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2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5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3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0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7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6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4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2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5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3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0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7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6__FDSAUDITLINK__" localSheetId="6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localSheetId="4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localSheetId="2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localSheetId="5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localSheetId="3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localSheetId="0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localSheetId="7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7__FDSAUDITLINK__" localSheetId="6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4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2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5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3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0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7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6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4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2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5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3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0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7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6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4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2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5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3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0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7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123Graph_DCHART_10" localSheetId="7" hidden="1">#REF!</definedName>
    <definedName name="_15__123Graph_DCHART_10" hidden="1">#REF!</definedName>
    <definedName name="_15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__FDSAUDITLINK__" localSheetId="6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4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2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5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3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0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7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localSheetId="6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localSheetId="4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localSheetId="2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localSheetId="5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localSheetId="3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localSheetId="0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localSheetId="7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6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4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2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5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3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0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7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6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4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2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5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3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0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7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4__FDSAUDITLINK__" localSheetId="6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4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5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3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0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123Graph_DCHART_11" localSheetId="7" hidden="1">#REF!</definedName>
    <definedName name="_16__123Graph_DCHART_11" hidden="1">#REF!</definedName>
    <definedName name="_16__FDSAUDITLINK__" localSheetId="6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localSheetId="4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localSheetId="2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localSheetId="5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localSheetId="3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localSheetId="0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localSheetId="7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__123Graph_DCHART_12" localSheetId="7" hidden="1">#REF!</definedName>
    <definedName name="_17__123Graph_DCHART_12" hidden="1">#REF!</definedName>
    <definedName name="_17__FDSAUDITLINK__" localSheetId="6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4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2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5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3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0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7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4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6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4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2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5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3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0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7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6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4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2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5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3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0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7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123Graph_DCHART_21" localSheetId="7" hidden="1">#REF!</definedName>
    <definedName name="_18__123Graph_DCHART_21" hidden="1">#REF!</definedName>
    <definedName name="_18__FDSAUDITLINK__" localSheetId="6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4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2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5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3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0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7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0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1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6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localSheetId="4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localSheetId="2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localSheetId="5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localSheetId="3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localSheetId="0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localSheetId="7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5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7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9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123Graph_DCHART_22" localSheetId="7" hidden="1">#REF!</definedName>
    <definedName name="_19__123Graph_DCHART_22" hidden="1">#REF!</definedName>
    <definedName name="_19__FDSAUDITLINK__" localSheetId="6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localSheetId="4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localSheetId="2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localSheetId="5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localSheetId="3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localSheetId="0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localSheetId="7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0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3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4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5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8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ACCINV䂟ᄻȀༀ0̀䀀___0Ā0__00_000_xd8b8_䄏_0_0Ā0__永䄂_000剠䃡_0_0̃000谀䃌_0_000__谀䃌_0_0Ā0__谀䃌_000ꂀ섊_0_0̃000誠섁_0_0Ā0__誠섁_000ﳀ샟_0_0̃000햀샔_0_0Ā0__햀샔">#REF!</definedName>
    <definedName name="_1EXTRACT_ALL" localSheetId="6">#REF!</definedName>
    <definedName name="_1EXTRACT_ALL" localSheetId="2">#REF!</definedName>
    <definedName name="_1EXTRACT_ALL" localSheetId="5">#REF!</definedName>
    <definedName name="_1EXTRACT_ALL" localSheetId="3">#REF!</definedName>
    <definedName name="_1EXTRACT_ALL" localSheetId="7">#REF!</definedName>
    <definedName name="_1EXTRACT_ALL">#REF!</definedName>
    <definedName name="_2_" localSheetId="6">#REF!</definedName>
    <definedName name="_2_" localSheetId="5">#REF!</definedName>
    <definedName name="_2_" localSheetId="3">#REF!</definedName>
    <definedName name="_2_" localSheetId="7">#REF!</definedName>
    <definedName name="_2_">#REF!</definedName>
    <definedName name="_2__123Graph_ACHART_17" localSheetId="6" hidden="1">#REF!</definedName>
    <definedName name="_2__123Graph_ACHART_17" localSheetId="7" hidden="1">#REF!</definedName>
    <definedName name="_2__123Graph_ACHART_17" hidden="1">#REF!</definedName>
    <definedName name="_2__FDSAUDITLINK__" localSheetId="6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localSheetId="4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localSheetId="2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localSheetId="5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localSheetId="3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localSheetId="0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localSheetId="7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0__123Graph_DCHART_9" localSheetId="7" hidden="1">#REF!</definedName>
    <definedName name="_20__123Graph_DCHART_9" hidden="1">#REF!</definedName>
    <definedName name="_20__FDSAUDITLINK__" localSheetId="6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4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2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5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3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0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7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6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8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123Graph_ECHART_10" localSheetId="7" hidden="1">#REF!</definedName>
    <definedName name="_21__123Graph_ECHART_10" hidden="1">#REF!</definedName>
    <definedName name="_21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__FDSAUDITLINK__" localSheetId="6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localSheetId="4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localSheetId="2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localSheetId="5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localSheetId="3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localSheetId="0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localSheetId="7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6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8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123Graph_ECHART_12" localSheetId="7" hidden="1">#REF!</definedName>
    <definedName name="_22__123Graph_ECHART_12" hidden="1">#REF!</definedName>
    <definedName name="_22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5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6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7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123Graph_ECHART_22" localSheetId="7" hidden="1">#REF!</definedName>
    <definedName name="_23__123Graph_ECHART_22" hidden="1">#REF!</definedName>
    <definedName name="_23__FDSAUDITLINK__" localSheetId="6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4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2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5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3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0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7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5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__123Graph_ECHART_9" localSheetId="7" hidden="1">#REF!</definedName>
    <definedName name="_24__123Graph_ECHART_9" hidden="1">#REF!</definedName>
    <definedName name="_24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0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1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2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6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4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2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5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3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0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7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4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5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6__FDSAUDITLINK__" localSheetId="6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4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2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5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3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0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7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8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__123Graph_FCHART_22" localSheetId="7" hidden="1">#REF!</definedName>
    <definedName name="_25__123Graph_FCHART_22" hidden="1">#REF!</definedName>
    <definedName name="_25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0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1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2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3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6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123Graph_FCHART_9" localSheetId="7" hidden="1">#REF!</definedName>
    <definedName name="_26__123Graph_FCHART_9" hidden="1">#REF!</definedName>
    <definedName name="_26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0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3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7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8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0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1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4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5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6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8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6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localSheetId="4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localSheetId="2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localSheetId="5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localSheetId="3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localSheetId="0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localSheetId="7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0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2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5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7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__FDSAUDITLINK__" localSheetId="6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4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2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5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3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0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7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2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6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4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2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5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3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0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7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4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5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6__FDSAUDITLINK__" localSheetId="6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4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2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5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3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0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7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7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8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PRINT_ALL" localSheetId="6">#REF!</definedName>
    <definedName name="_2PRINT_ALL" localSheetId="2">#REF!</definedName>
    <definedName name="_2PRINT_ALL" localSheetId="5">#REF!</definedName>
    <definedName name="_2PRINT_ALL" localSheetId="3">#REF!</definedName>
    <definedName name="_2PRINT_ALL" localSheetId="7">#REF!</definedName>
    <definedName name="_2PRINT_ALL">#REF!</definedName>
    <definedName name="_3__123Graph_ACHART_21" localSheetId="6" hidden="1">#REF!</definedName>
    <definedName name="_3__123Graph_ACHART_21" localSheetId="5" hidden="1">#REF!</definedName>
    <definedName name="_3__123Graph_ACHART_21" localSheetId="0" hidden="1">#REF!</definedName>
    <definedName name="_3__123Graph_ACHART_21" localSheetId="7" hidden="1">#REF!</definedName>
    <definedName name="_3__123Graph_ACHART_21" hidden="1">#REF!</definedName>
    <definedName name="_3__FDSAUDITLINK__" localSheetId="6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localSheetId="4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localSheetId="2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localSheetId="5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localSheetId="3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localSheetId="0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localSheetId="7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0__FDSAUDITLINK__" localSheetId="6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4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2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5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3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0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7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0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1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2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3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6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8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0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2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4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5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6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7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8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0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3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4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6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7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0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1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4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9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6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4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2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5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3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0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7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1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6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4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2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5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3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0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7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3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4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5__FDSAUDITLINK__" localSheetId="6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localSheetId="4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localSheetId="2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localSheetId="5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localSheetId="3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localSheetId="0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localSheetId="7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7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8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9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0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7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9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__FDSAUDITLINK__" localSheetId="6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4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2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5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3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0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7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0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1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3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5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7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9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0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1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2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3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6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9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__FDSAUDITLINK__" localSheetId="6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4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2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5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3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0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7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2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3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8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0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6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4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2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5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3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0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7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2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3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localSheetId="6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4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2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5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3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0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7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6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8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9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ACCINV䂟ᄻȀༀ_̀䀀____Ā__________xd8b8_䄏____Ā___永䄂____剠䃡____̃___谀䃌________谀䃌____Ā___谀䃌____ꂀ섊____̃___誠섁____Ā___誠섁____ﳀ샟____̃___햀샔____Ā___햀샔">#REF!</definedName>
    <definedName name="_4__123Graph_ACHART_9" localSheetId="7" hidden="1">#REF!</definedName>
    <definedName name="_4__123Graph_ACHART_9" hidden="1">#REF!</definedName>
    <definedName name="_4__FDSAUDITLINK__" localSheetId="6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localSheetId="4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localSheetId="2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localSheetId="5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localSheetId="3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localSheetId="0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localSheetId="7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0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1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4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6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8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0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3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6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7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8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9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0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2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3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4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5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6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7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9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0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3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6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4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2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5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3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0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7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6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6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4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2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5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3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0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7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1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2__FDSAUDITLINK__" localSheetId="6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4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2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5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3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0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7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4__FDSAUDITLINK__" localSheetId="6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4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2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5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3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0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7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6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localSheetId="4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localSheetId="2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localSheetId="5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localSheetId="3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localSheetId="0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localSheetId="7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6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7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8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9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0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2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4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5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6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7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9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0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1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3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4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5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6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6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4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2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5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3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0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7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0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1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2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4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7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8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6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4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2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5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3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0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7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2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3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6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7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8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__FDSAUDITLINK__" localSheetId="6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4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2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5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3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0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7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1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2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4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6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7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6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4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2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5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3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0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7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__123Graph_BCHART_10" localSheetId="7" hidden="1">#REF!</definedName>
    <definedName name="_5__123Graph_BCHART_10" hidden="1">#REF!</definedName>
    <definedName name="_5__FDSAUDITLINK__" localSheetId="6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localSheetId="4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localSheetId="2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localSheetId="5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localSheetId="3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localSheetId="0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localSheetId="7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0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1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2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3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2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6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4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2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5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3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0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7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6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4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2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5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3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0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7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7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9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1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2__FDSAUDITLINK__" localSheetId="6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4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2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5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3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0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7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5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7__FDSAUDITLINK__" localSheetId="6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4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2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5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3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0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7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9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2__FDSAUDITLINK__" localSheetId="6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localSheetId="4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localSheetId="2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localSheetId="5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localSheetId="3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localSheetId="0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localSheetId="7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3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4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7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8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9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6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4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2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5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3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0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7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3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6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8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0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2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3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4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6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7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8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localSheetId="6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localSheetId="4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localSheetId="2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localSheetId="5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localSheetId="3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localSheetId="0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localSheetId="7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2__FDSAUDITLINK__" localSheetId="6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localSheetId="4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localSheetId="2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localSheetId="5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localSheetId="3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localSheetId="0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localSheetId="7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3__FDSAUDITLINK__" localSheetId="6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localSheetId="4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localSheetId="2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localSheetId="5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localSheetId="3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localSheetId="0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localSheetId="7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5__FDSAUDITLINK__" localSheetId="6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localSheetId="4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localSheetId="2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localSheetId="5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localSheetId="3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localSheetId="0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localSheetId="7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7__FDSAUDITLINK__" localSheetId="6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localSheetId="4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localSheetId="2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localSheetId="5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localSheetId="3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localSheetId="0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localSheetId="7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9__FDSAUDITLINK__" localSheetId="6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localSheetId="4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localSheetId="2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localSheetId="5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localSheetId="3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localSheetId="0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localSheetId="7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7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8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9__FDSAUDITLINK__" localSheetId="6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localSheetId="4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localSheetId="2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localSheetId="5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localSheetId="3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localSheetId="0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localSheetId="7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123Graph_BCHART_12" localSheetId="7" hidden="1">#REF!</definedName>
    <definedName name="_6__123Graph_BCHART_12" hidden="1">#REF!</definedName>
    <definedName name="_6__FDSAUDITLINK__" localSheetId="6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localSheetId="4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localSheetId="2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localSheetId="5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localSheetId="3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localSheetId="0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localSheetId="7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0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2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__FDSAUDITLINK__" localSheetId="6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4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2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5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3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0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7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5__FDSAUDITLINK__" localSheetId="6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4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5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3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0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7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6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4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5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3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0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7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__FDSAUDITLINK__" localSheetId="6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localSheetId="4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localSheetId="5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localSheetId="3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localSheetId="0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localSheetId="7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2__FDSAUDITLINK__" localSheetId="6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localSheetId="4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localSheetId="2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localSheetId="5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localSheetId="3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localSheetId="0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localSheetId="7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7__123Graph_BCHART_17" localSheetId="7" hidden="1">#REF!</definedName>
    <definedName name="_7__123Graph_BCHART_17" hidden="1">#REF!</definedName>
    <definedName name="_7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6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localSheetId="4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localSheetId="2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localSheetId="5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localSheetId="3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localSheetId="0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localSheetId="7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3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localSheetId="6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4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5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3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0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7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6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7__FDSAUDITLINK__" localSheetId="6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4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2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5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3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0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7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localSheetId="6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4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2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5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3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0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7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123Graph_BCHART_9" localSheetId="7" hidden="1">#REF!</definedName>
    <definedName name="_8__123Graph_BCHART_9" hidden="1">#REF!</definedName>
    <definedName name="_8__FDSAUDITLINK__" localSheetId="6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localSheetId="4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localSheetId="2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localSheetId="5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localSheetId="3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localSheetId="0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localSheetId="7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0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4__FDSAUDITLINK__" localSheetId="6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4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2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5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3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0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7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7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9__FDSAUDITLINK__" localSheetId="6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localSheetId="4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localSheetId="2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localSheetId="5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localSheetId="3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localSheetId="0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localSheetId="7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_123Graph_CCHART_10" localSheetId="7" hidden="1">#REF!</definedName>
    <definedName name="_9__123Graph_CCHART_10" hidden="1">#REF!</definedName>
    <definedName name="_9__FDSAUDITLINK__" localSheetId="6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localSheetId="4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localSheetId="2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localSheetId="5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localSheetId="3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localSheetId="0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localSheetId="7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0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2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3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localSheetId="6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4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2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5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3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0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7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i2">#REF!</definedName>
    <definedName name="_ALT_X" localSheetId="6">#REF!</definedName>
    <definedName name="_ALT_X" localSheetId="2">#REF!</definedName>
    <definedName name="_ALT_X" localSheetId="5">#REF!</definedName>
    <definedName name="_ALT_X" localSheetId="3">#REF!</definedName>
    <definedName name="_ALT_X" localSheetId="7">#REF!</definedName>
    <definedName name="_ALT_X">#REF!</definedName>
    <definedName name="_ass1" localSheetId="6">#REF!</definedName>
    <definedName name="_ass1" localSheetId="2">#REF!</definedName>
    <definedName name="_ass1" localSheetId="5">#REF!</definedName>
    <definedName name="_ass1" localSheetId="3">#REF!</definedName>
    <definedName name="_ass1" localSheetId="7">#REF!</definedName>
    <definedName name="_ass1">#REF!</definedName>
    <definedName name="_aud2" localSheetId="6">#REF!</definedName>
    <definedName name="_aud2" localSheetId="2">#REF!</definedName>
    <definedName name="_aud2" localSheetId="5">#REF!</definedName>
    <definedName name="_aud2" localSheetId="3">#REF!</definedName>
    <definedName name="_aud2" localSheetId="7">#REF!</definedName>
    <definedName name="_aud2">#REF!</definedName>
    <definedName name="_bb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50C7C024E54455A3C105A4AD93B33B.edm" localSheetId="6" hidden="1">#REF!</definedName>
    <definedName name="_bdm.0050C7C024E54455A3C105A4AD93B33B.edm" localSheetId="2" hidden="1">#REF!</definedName>
    <definedName name="_bdm.0050C7C024E54455A3C105A4AD93B33B.edm" localSheetId="5" hidden="1">#REF!</definedName>
    <definedName name="_bdm.0050C7C024E54455A3C105A4AD93B33B.edm" localSheetId="3" hidden="1">#REF!</definedName>
    <definedName name="_bdm.0050C7C024E54455A3C105A4AD93B33B.edm" localSheetId="7" hidden="1">#REF!</definedName>
    <definedName name="_bdm.0050C7C024E54455A3C105A4AD93B33B.edm" hidden="1">#REF!</definedName>
    <definedName name="_bdm.01FAC462A0F145C4A62CEEB6B5FD0A23.edm" localSheetId="6" hidden="1">#REF!</definedName>
    <definedName name="_bdm.01FAC462A0F145C4A62CEEB6B5FD0A23.edm" localSheetId="2" hidden="1">#REF!</definedName>
    <definedName name="_bdm.01FAC462A0F145C4A62CEEB6B5FD0A23.edm" localSheetId="5" hidden="1">#REF!</definedName>
    <definedName name="_bdm.01FAC462A0F145C4A62CEEB6B5FD0A23.edm" localSheetId="3" hidden="1">#REF!</definedName>
    <definedName name="_bdm.01FAC462A0F145C4A62CEEB6B5FD0A23.edm" localSheetId="7" hidden="1">#REF!</definedName>
    <definedName name="_bdm.01FAC462A0F145C4A62CEEB6B5FD0A23.edm" hidden="1">#REF!</definedName>
    <definedName name="_bdm.03F54FAD08954368A5B92A788785E2FE.edm" localSheetId="6" hidden="1">#REF!</definedName>
    <definedName name="_bdm.03F54FAD08954368A5B92A788785E2FE.edm" localSheetId="2" hidden="1">#REF!</definedName>
    <definedName name="_bdm.03F54FAD08954368A5B92A788785E2FE.edm" localSheetId="5" hidden="1">#REF!</definedName>
    <definedName name="_bdm.03F54FAD08954368A5B92A788785E2FE.edm" localSheetId="3" hidden="1">#REF!</definedName>
    <definedName name="_bdm.03F54FAD08954368A5B92A788785E2FE.edm" localSheetId="7" hidden="1">#REF!</definedName>
    <definedName name="_bdm.03F54FAD08954368A5B92A788785E2FE.edm" hidden="1">#REF!</definedName>
    <definedName name="_bdm.05255D0FD3A4448B9348F75CF818855E.edm" hidden="1">#REF!</definedName>
    <definedName name="_bdm.05B939F5FA4D4E38876CB1075CEADA9A.edm" hidden="1">#REF!</definedName>
    <definedName name="_bdm.06D7451592254FB5A03B2A3DC1731D90.edm" localSheetId="7" hidden="1">#REF!</definedName>
    <definedName name="_bdm.06D7451592254FB5A03B2A3DC1731D90.edm" hidden="1">#REF!</definedName>
    <definedName name="_bdm.06DFC158E48E47AA9CCB733D109198D1.edm" hidden="1">#REF!</definedName>
    <definedName name="_bdm.07FBFB1F1273481388655E8186B2EDC9.edm" localSheetId="6" hidden="1">#REF!</definedName>
    <definedName name="_bdm.07FBFB1F1273481388655E8186B2EDC9.edm" localSheetId="2" hidden="1">#REF!</definedName>
    <definedName name="_bdm.07FBFB1F1273481388655E8186B2EDC9.edm" localSheetId="5" hidden="1">#REF!</definedName>
    <definedName name="_bdm.07FBFB1F1273481388655E8186B2EDC9.edm" localSheetId="3" hidden="1">#REF!</definedName>
    <definedName name="_bdm.07FBFB1F1273481388655E8186B2EDC9.edm" localSheetId="7" hidden="1">#REF!</definedName>
    <definedName name="_bdm.07FBFB1F1273481388655E8186B2EDC9.edm" hidden="1">#REF!</definedName>
    <definedName name="_bdm.09000C7E17F84244ACEC80471D4CE634.edm" localSheetId="6" hidden="1">#REF!</definedName>
    <definedName name="_bdm.09000C7E17F84244ACEC80471D4CE634.edm" localSheetId="2" hidden="1">#REF!</definedName>
    <definedName name="_bdm.09000C7E17F84244ACEC80471D4CE634.edm" localSheetId="5" hidden="1">#REF!</definedName>
    <definedName name="_bdm.09000C7E17F84244ACEC80471D4CE634.edm" localSheetId="3" hidden="1">#REF!</definedName>
    <definedName name="_bdm.09000C7E17F84244ACEC80471D4CE634.edm" localSheetId="7" hidden="1">#REF!</definedName>
    <definedName name="_bdm.09000C7E17F84244ACEC80471D4CE634.edm" hidden="1">#REF!</definedName>
    <definedName name="_bdm.0CDCFAD302D343AF9DC4507F87EBE437.edm" localSheetId="6" hidden="1">#REF!</definedName>
    <definedName name="_bdm.0CDCFAD302D343AF9DC4507F87EBE437.edm" localSheetId="2" hidden="1">#REF!</definedName>
    <definedName name="_bdm.0CDCFAD302D343AF9DC4507F87EBE437.edm" localSheetId="5" hidden="1">#REF!</definedName>
    <definedName name="_bdm.0CDCFAD302D343AF9DC4507F87EBE437.edm" localSheetId="3" hidden="1">#REF!</definedName>
    <definedName name="_bdm.0CDCFAD302D343AF9DC4507F87EBE437.edm" localSheetId="7" hidden="1">#REF!</definedName>
    <definedName name="_bdm.0CDCFAD302D343AF9DC4507F87EBE437.edm" hidden="1">#REF!</definedName>
    <definedName name="_bdm.11598959ABCA498383285E9D0C339CC9.edm" hidden="1">#REF!</definedName>
    <definedName name="_bdm.1588B75876F04639872AF45E0CBE4E1C.edm" localSheetId="6" hidden="1">#REF!</definedName>
    <definedName name="_bdm.1588B75876F04639872AF45E0CBE4E1C.edm" localSheetId="2" hidden="1">#REF!</definedName>
    <definedName name="_bdm.1588B75876F04639872AF45E0CBE4E1C.edm" localSheetId="5" hidden="1">#REF!</definedName>
    <definedName name="_bdm.1588B75876F04639872AF45E0CBE4E1C.edm" localSheetId="3" hidden="1">#REF!</definedName>
    <definedName name="_bdm.1588B75876F04639872AF45E0CBE4E1C.edm" localSheetId="7" hidden="1">#REF!</definedName>
    <definedName name="_bdm.1588B75876F04639872AF45E0CBE4E1C.edm" hidden="1">#REF!</definedName>
    <definedName name="_bdm.15F8FBF1FC4C4580B3B1A5FCDCFEBEB4.edm" localSheetId="3" hidden="1">#REF!</definedName>
    <definedName name="_bdm.15F8FBF1FC4C4580B3B1A5FCDCFEBEB4.edm" localSheetId="7" hidden="1">#REF!</definedName>
    <definedName name="_bdm.15F8FBF1FC4C4580B3B1A5FCDCFEBEB4.edm" hidden="1">#REF!</definedName>
    <definedName name="_bdm.1AE1E243B9A944FA9627F752D19BA208.edm" localSheetId="6" hidden="1">#REF!</definedName>
    <definedName name="_bdm.1AE1E243B9A944FA9627F752D19BA208.edm" localSheetId="2" hidden="1">#REF!</definedName>
    <definedName name="_bdm.1AE1E243B9A944FA9627F752D19BA208.edm" localSheetId="5" hidden="1">#REF!</definedName>
    <definedName name="_bdm.1AE1E243B9A944FA9627F752D19BA208.edm" localSheetId="3" hidden="1">#REF!</definedName>
    <definedName name="_bdm.1AE1E243B9A944FA9627F752D19BA208.edm" localSheetId="7" hidden="1">#REF!</definedName>
    <definedName name="_bdm.1AE1E243B9A944FA9627F752D19BA208.edm" hidden="1">#REF!</definedName>
    <definedName name="_bdm.25E0450B4F514BA5BE4A61EE899F3782.edm" localSheetId="3" hidden="1">#REF!</definedName>
    <definedName name="_bdm.25E0450B4F514BA5BE4A61EE899F3782.edm" localSheetId="7" hidden="1">#REF!</definedName>
    <definedName name="_bdm.25E0450B4F514BA5BE4A61EE899F3782.edm" hidden="1">#REF!</definedName>
    <definedName name="_bdm.2731DEF749044209B05F3C5D5778C203.edm" hidden="1">#REF!</definedName>
    <definedName name="_bdm.2827D745BABD4189A8F284CE3CB24323.edm" localSheetId="6" hidden="1">#REF!</definedName>
    <definedName name="_bdm.2827D745BABD4189A8F284CE3CB24323.edm" localSheetId="2" hidden="1">#REF!</definedName>
    <definedName name="_bdm.2827D745BABD4189A8F284CE3CB24323.edm" localSheetId="5" hidden="1">#REF!</definedName>
    <definedName name="_bdm.2827D745BABD4189A8F284CE3CB24323.edm" localSheetId="3" hidden="1">#REF!</definedName>
    <definedName name="_bdm.2827D745BABD4189A8F284CE3CB24323.edm" localSheetId="7" hidden="1">#REF!</definedName>
    <definedName name="_bdm.2827D745BABD4189A8F284CE3CB24323.edm" hidden="1">#REF!</definedName>
    <definedName name="_bdm.2890A16BFAAE45F89F10AE0A9A1846B5.edm" localSheetId="3" hidden="1">#REF!</definedName>
    <definedName name="_bdm.2890A16BFAAE45F89F10AE0A9A1846B5.edm" localSheetId="7" hidden="1">#REF!</definedName>
    <definedName name="_bdm.2890A16BFAAE45F89F10AE0A9A1846B5.edm" hidden="1">#REF!</definedName>
    <definedName name="_bdm.28D866F26A2948C2A473B45B74D29F14.edm" localSheetId="6" hidden="1">#REF!</definedName>
    <definedName name="_bdm.28D866F26A2948C2A473B45B74D29F14.edm" localSheetId="2" hidden="1">#REF!</definedName>
    <definedName name="_bdm.28D866F26A2948C2A473B45B74D29F14.edm" localSheetId="5" hidden="1">#REF!</definedName>
    <definedName name="_bdm.28D866F26A2948C2A473B45B74D29F14.edm" localSheetId="3" hidden="1">#REF!</definedName>
    <definedName name="_bdm.28D866F26A2948C2A473B45B74D29F14.edm" localSheetId="7" hidden="1">#REF!</definedName>
    <definedName name="_bdm.28D866F26A2948C2A473B45B74D29F14.edm" hidden="1">#REF!</definedName>
    <definedName name="_bdm.2A6BFE8A399B45659E8E0432F51633D9.edm" localSheetId="6" hidden="1">#REF!</definedName>
    <definedName name="_bdm.2A6BFE8A399B45659E8E0432F51633D9.edm" localSheetId="2" hidden="1">#REF!</definedName>
    <definedName name="_bdm.2A6BFE8A399B45659E8E0432F51633D9.edm" localSheetId="5" hidden="1">#REF!</definedName>
    <definedName name="_bdm.2A6BFE8A399B45659E8E0432F51633D9.edm" localSheetId="3" hidden="1">#REF!</definedName>
    <definedName name="_bdm.2A6BFE8A399B45659E8E0432F51633D9.edm" localSheetId="7" hidden="1">#REF!</definedName>
    <definedName name="_bdm.2A6BFE8A399B45659E8E0432F51633D9.edm" hidden="1">#REF!</definedName>
    <definedName name="_bdm.2A7272BA3F934485845F6B70FC39C6D8.edm" hidden="1">#REF!</definedName>
    <definedName name="_bdm.2B13202997F44AA09DE0D380B137249C.edm" localSheetId="6" hidden="1">#REF!</definedName>
    <definedName name="_bdm.2B13202997F44AA09DE0D380B137249C.edm" localSheetId="2" hidden="1">#REF!</definedName>
    <definedName name="_bdm.2B13202997F44AA09DE0D380B137249C.edm" localSheetId="5" hidden="1">#REF!</definedName>
    <definedName name="_bdm.2B13202997F44AA09DE0D380B137249C.edm" localSheetId="3" hidden="1">#REF!</definedName>
    <definedName name="_bdm.2B13202997F44AA09DE0D380B137249C.edm" localSheetId="7" hidden="1">#REF!</definedName>
    <definedName name="_bdm.2B13202997F44AA09DE0D380B137249C.edm" hidden="1">#REF!</definedName>
    <definedName name="_bdm.2DA0D1B288C341BABF3AABB02AD95B91.edm" localSheetId="6" hidden="1">#REF!</definedName>
    <definedName name="_bdm.2DA0D1B288C341BABF3AABB02AD95B91.edm" localSheetId="2" hidden="1">#REF!</definedName>
    <definedName name="_bdm.2DA0D1B288C341BABF3AABB02AD95B91.edm" localSheetId="5" hidden="1">#REF!</definedName>
    <definedName name="_bdm.2DA0D1B288C341BABF3AABB02AD95B91.edm" localSheetId="3" hidden="1">#REF!</definedName>
    <definedName name="_bdm.2DA0D1B288C341BABF3AABB02AD95B91.edm" localSheetId="7" hidden="1">#REF!</definedName>
    <definedName name="_bdm.2DA0D1B288C341BABF3AABB02AD95B91.edm" hidden="1">#REF!</definedName>
    <definedName name="_bdm.2E64EBC8A2BE4C86ABD73BEE8FC1D1BC.edm" localSheetId="6" hidden="1">#REF!</definedName>
    <definedName name="_bdm.2E64EBC8A2BE4C86ABD73BEE8FC1D1BC.edm" localSheetId="2" hidden="1">#REF!</definedName>
    <definedName name="_bdm.2E64EBC8A2BE4C86ABD73BEE8FC1D1BC.edm" localSheetId="5" hidden="1">#REF!</definedName>
    <definedName name="_bdm.2E64EBC8A2BE4C86ABD73BEE8FC1D1BC.edm" localSheetId="3" hidden="1">#REF!</definedName>
    <definedName name="_bdm.2E64EBC8A2BE4C86ABD73BEE8FC1D1BC.edm" localSheetId="7" hidden="1">#REF!</definedName>
    <definedName name="_bdm.2E64EBC8A2BE4C86ABD73BEE8FC1D1BC.edm" hidden="1">#REF!</definedName>
    <definedName name="_bdm.30F8AA3BD6E54471B1F4BCC660CAD512.edm" hidden="1">#REF!</definedName>
    <definedName name="_bdm.31654FA73F1443F2BF4BDB6D302D7812.edm" hidden="1">#REF!</definedName>
    <definedName name="_bdm.33ED345342BB4427A69FB754A699B10E.edm" localSheetId="7" hidden="1">#REF!</definedName>
    <definedName name="_bdm.33ED345342BB4427A69FB754A699B10E.edm" hidden="1">#REF!</definedName>
    <definedName name="_bdm.3473F1AC70014A99AB82F982D1A8C58C.edm" localSheetId="3" hidden="1">#REF!</definedName>
    <definedName name="_bdm.3473F1AC70014A99AB82F982D1A8C58C.edm" localSheetId="7" hidden="1">#REF!</definedName>
    <definedName name="_bdm.3473F1AC70014A99AB82F982D1A8C58C.edm" hidden="1">#REF!</definedName>
    <definedName name="_bdm.353C426679C647908EB789A206B70446.edm" localSheetId="3" hidden="1">#REF!</definedName>
    <definedName name="_bdm.353C426679C647908EB789A206B70446.edm" localSheetId="7" hidden="1">#REF!</definedName>
    <definedName name="_bdm.353C426679C647908EB789A206B70446.edm" hidden="1">#REF!</definedName>
    <definedName name="_bdm.3845DADF019E4AE2BB24643918CB7BC6.edm" localSheetId="6" hidden="1">#REF!</definedName>
    <definedName name="_bdm.3845DADF019E4AE2BB24643918CB7BC6.edm" localSheetId="2" hidden="1">#REF!</definedName>
    <definedName name="_bdm.3845DADF019E4AE2BB24643918CB7BC6.edm" localSheetId="5" hidden="1">#REF!</definedName>
    <definedName name="_bdm.3845DADF019E4AE2BB24643918CB7BC6.edm" localSheetId="3" hidden="1">#REF!</definedName>
    <definedName name="_bdm.3845DADF019E4AE2BB24643918CB7BC6.edm" localSheetId="7" hidden="1">#REF!</definedName>
    <definedName name="_bdm.3845DADF019E4AE2BB24643918CB7BC6.edm" hidden="1">#REF!</definedName>
    <definedName name="_bdm.3B8CA317A31745219F7F4ABCCA53FB54.edm" localSheetId="6" hidden="1">#REF!</definedName>
    <definedName name="_bdm.3B8CA317A31745219F7F4ABCCA53FB54.edm" localSheetId="2" hidden="1">#REF!</definedName>
    <definedName name="_bdm.3B8CA317A31745219F7F4ABCCA53FB54.edm" localSheetId="5" hidden="1">#REF!</definedName>
    <definedName name="_bdm.3B8CA317A31745219F7F4ABCCA53FB54.edm" localSheetId="3" hidden="1">#REF!</definedName>
    <definedName name="_bdm.3B8CA317A31745219F7F4ABCCA53FB54.edm" localSheetId="7" hidden="1">#REF!</definedName>
    <definedName name="_bdm.3B8CA317A31745219F7F4ABCCA53FB54.edm" hidden="1">#REF!</definedName>
    <definedName name="_bdm.3C4FAF3F6D51484DBF815C1E96CFFD2D.edm" localSheetId="6" hidden="1">#REF!</definedName>
    <definedName name="_bdm.3C4FAF3F6D51484DBF815C1E96CFFD2D.edm" localSheetId="2" hidden="1">#REF!</definedName>
    <definedName name="_bdm.3C4FAF3F6D51484DBF815C1E96CFFD2D.edm" localSheetId="5" hidden="1">#REF!</definedName>
    <definedName name="_bdm.3C4FAF3F6D51484DBF815C1E96CFFD2D.edm" localSheetId="3" hidden="1">#REF!</definedName>
    <definedName name="_bdm.3C4FAF3F6D51484DBF815C1E96CFFD2D.edm" localSheetId="7" hidden="1">#REF!</definedName>
    <definedName name="_bdm.3C4FAF3F6D51484DBF815C1E96CFFD2D.edm" hidden="1">#REF!</definedName>
    <definedName name="_bdm.408254F46C724FF298CFD819E0C132B0.edm" hidden="1">#REF!</definedName>
    <definedName name="_bdm.419CB360B93A4A35A6FE946085F23117.edm" hidden="1">#REF!</definedName>
    <definedName name="_bdm.435D936263B649258E94A50E40527CB6.edm" hidden="1">#REF!</definedName>
    <definedName name="_bdm.447B3EB9BB634C44B4C5F4BB4FF4DE3F.edm" localSheetId="7" hidden="1">#REF!</definedName>
    <definedName name="_bdm.447B3EB9BB634C44B4C5F4BB4FF4DE3F.edm" hidden="1">#REF!</definedName>
    <definedName name="_bdm.4523E34AC64C40C38DFD5E0149F37DA5.edm" localSheetId="6" hidden="1">#REF!</definedName>
    <definedName name="_bdm.4523E34AC64C40C38DFD5E0149F37DA5.edm" localSheetId="2" hidden="1">#REF!</definedName>
    <definedName name="_bdm.4523E34AC64C40C38DFD5E0149F37DA5.edm" localSheetId="5" hidden="1">#REF!</definedName>
    <definedName name="_bdm.4523E34AC64C40C38DFD5E0149F37DA5.edm" localSheetId="3" hidden="1">#REF!</definedName>
    <definedName name="_bdm.4523E34AC64C40C38DFD5E0149F37DA5.edm" localSheetId="7" hidden="1">#REF!</definedName>
    <definedName name="_bdm.4523E34AC64C40C38DFD5E0149F37DA5.edm" hidden="1">#REF!</definedName>
    <definedName name="_bdm.48B62BFE7A9947C5A0913FCF8448E777.edm" localSheetId="3" hidden="1">#REF!</definedName>
    <definedName name="_bdm.48B62BFE7A9947C5A0913FCF8448E777.edm" localSheetId="7" hidden="1">#REF!</definedName>
    <definedName name="_bdm.48B62BFE7A9947C5A0913FCF8448E777.edm" hidden="1">#REF!</definedName>
    <definedName name="_bdm.49CBA739BF9F4316B224E29DB0DB3514.edm" localSheetId="3" hidden="1">#REF!</definedName>
    <definedName name="_bdm.49CBA739BF9F4316B224E29DB0DB3514.edm" localSheetId="7" hidden="1">#REF!</definedName>
    <definedName name="_bdm.49CBA739BF9F4316B224E29DB0DB3514.edm" hidden="1">#REF!</definedName>
    <definedName name="_bdm.4C9180CF5FEE4A27A00FCDACCE9D6EE5.edm" localSheetId="3" hidden="1">#REF!</definedName>
    <definedName name="_bdm.4C9180CF5FEE4A27A00FCDACCE9D6EE5.edm" localSheetId="7" hidden="1">#REF!</definedName>
    <definedName name="_bdm.4C9180CF5FEE4A27A00FCDACCE9D6EE5.edm" hidden="1">#REF!</definedName>
    <definedName name="_bdm.4CC6928F766A4AFBB66918F12622C094.edm" localSheetId="6" hidden="1">#REF!</definedName>
    <definedName name="_bdm.4CC6928F766A4AFBB66918F12622C094.edm" localSheetId="2" hidden="1">#REF!</definedName>
    <definedName name="_bdm.4CC6928F766A4AFBB66918F12622C094.edm" localSheetId="5" hidden="1">#REF!</definedName>
    <definedName name="_bdm.4CC6928F766A4AFBB66918F12622C094.edm" localSheetId="3" hidden="1">#REF!</definedName>
    <definedName name="_bdm.4CC6928F766A4AFBB66918F12622C094.edm" localSheetId="7" hidden="1">#REF!</definedName>
    <definedName name="_bdm.4CC6928F766A4AFBB66918F12622C094.edm" hidden="1">#REF!</definedName>
    <definedName name="_bdm.4D2F3948B00B43F7BD76217E86B57A51.edm" localSheetId="3" hidden="1">#REF!</definedName>
    <definedName name="_bdm.4D2F3948B00B43F7BD76217E86B57A51.edm" localSheetId="7" hidden="1">#REF!</definedName>
    <definedName name="_bdm.4D2F3948B00B43F7BD76217E86B57A51.edm" hidden="1">#REF!</definedName>
    <definedName name="_bdm.4FBEF51C206849788259F319FB2E6B3F.edm" localSheetId="6" hidden="1">#REF!</definedName>
    <definedName name="_bdm.4FBEF51C206849788259F319FB2E6B3F.edm" localSheetId="2" hidden="1">#REF!</definedName>
    <definedName name="_bdm.4FBEF51C206849788259F319FB2E6B3F.edm" localSheetId="5" hidden="1">#REF!</definedName>
    <definedName name="_bdm.4FBEF51C206849788259F319FB2E6B3F.edm" localSheetId="3" hidden="1">#REF!</definedName>
    <definedName name="_bdm.4FBEF51C206849788259F319FB2E6B3F.edm" localSheetId="7" hidden="1">#REF!</definedName>
    <definedName name="_bdm.4FBEF51C206849788259F319FB2E6B3F.edm" hidden="1">#REF!</definedName>
    <definedName name="_bdm.51048DD11D194237A1DCA253C68384E0.edm" localSheetId="6" hidden="1">#REF!</definedName>
    <definedName name="_bdm.51048DD11D194237A1DCA253C68384E0.edm" localSheetId="2" hidden="1">#REF!</definedName>
    <definedName name="_bdm.51048DD11D194237A1DCA253C68384E0.edm" localSheetId="5" hidden="1">#REF!</definedName>
    <definedName name="_bdm.51048DD11D194237A1DCA253C68384E0.edm" localSheetId="3" hidden="1">#REF!</definedName>
    <definedName name="_bdm.51048DD11D194237A1DCA253C68384E0.edm" localSheetId="7" hidden="1">#REF!</definedName>
    <definedName name="_bdm.51048DD11D194237A1DCA253C68384E0.edm" hidden="1">#REF!</definedName>
    <definedName name="_bdm.541CEBC9DA6F4129B7F36B7E64449D47.edm" localSheetId="6" hidden="1">#REF!</definedName>
    <definedName name="_bdm.541CEBC9DA6F4129B7F36B7E64449D47.edm" localSheetId="2" hidden="1">#REF!</definedName>
    <definedName name="_bdm.541CEBC9DA6F4129B7F36B7E64449D47.edm" localSheetId="5" hidden="1">#REF!</definedName>
    <definedName name="_bdm.541CEBC9DA6F4129B7F36B7E64449D47.edm" localSheetId="3" hidden="1">#REF!</definedName>
    <definedName name="_bdm.541CEBC9DA6F4129B7F36B7E64449D47.edm" localSheetId="7" hidden="1">#REF!</definedName>
    <definedName name="_bdm.541CEBC9DA6F4129B7F36B7E64449D47.edm" hidden="1">#REF!</definedName>
    <definedName name="_bdm.56CB3EDBACFC46549A0C2B53261E3B1D.edm" hidden="1">#REF!</definedName>
    <definedName name="_bdm.59155A9B455845858F1272B937DC6397.edm" localSheetId="3" hidden="1">#REF!</definedName>
    <definedName name="_bdm.59155A9B455845858F1272B937DC6397.edm" localSheetId="7" hidden="1">#REF!</definedName>
    <definedName name="_bdm.59155A9B455845858F1272B937DC6397.edm" hidden="1">#REF!</definedName>
    <definedName name="_bdm.5A2AABA8324A48FD8CD6CA83EF74C452.edm" localSheetId="6" hidden="1">#REF!</definedName>
    <definedName name="_bdm.5A2AABA8324A48FD8CD6CA83EF74C452.edm" localSheetId="2" hidden="1">#REF!</definedName>
    <definedName name="_bdm.5A2AABA8324A48FD8CD6CA83EF74C452.edm" localSheetId="5" hidden="1">#REF!</definedName>
    <definedName name="_bdm.5A2AABA8324A48FD8CD6CA83EF74C452.edm" localSheetId="3" hidden="1">#REF!</definedName>
    <definedName name="_bdm.5A2AABA8324A48FD8CD6CA83EF74C452.edm" localSheetId="7" hidden="1">#REF!</definedName>
    <definedName name="_bdm.5A2AABA8324A48FD8CD6CA83EF74C452.edm" hidden="1">#REF!</definedName>
    <definedName name="_bdm.5A8250F342AA443C9C487543457B1D46.edm" localSheetId="6" hidden="1">#REF!</definedName>
    <definedName name="_bdm.5A8250F342AA443C9C487543457B1D46.edm" localSheetId="2" hidden="1">#REF!</definedName>
    <definedName name="_bdm.5A8250F342AA443C9C487543457B1D46.edm" localSheetId="5" hidden="1">#REF!</definedName>
    <definedName name="_bdm.5A8250F342AA443C9C487543457B1D46.edm" localSheetId="3" hidden="1">#REF!</definedName>
    <definedName name="_bdm.5A8250F342AA443C9C487543457B1D46.edm" localSheetId="7" hidden="1">#REF!</definedName>
    <definedName name="_bdm.5A8250F342AA443C9C487543457B1D46.edm" hidden="1">#REF!</definedName>
    <definedName name="_bdm.5BE0BBA049A34DAD884508EABB17CBF5.edm" localSheetId="6" hidden="1">#REF!</definedName>
    <definedName name="_bdm.5BE0BBA049A34DAD884508EABB17CBF5.edm" localSheetId="2" hidden="1">#REF!</definedName>
    <definedName name="_bdm.5BE0BBA049A34DAD884508EABB17CBF5.edm" localSheetId="5" hidden="1">#REF!</definedName>
    <definedName name="_bdm.5BE0BBA049A34DAD884508EABB17CBF5.edm" localSheetId="3" hidden="1">#REF!</definedName>
    <definedName name="_bdm.5BE0BBA049A34DAD884508EABB17CBF5.edm" localSheetId="7" hidden="1">#REF!</definedName>
    <definedName name="_bdm.5BE0BBA049A34DAD884508EABB17CBF5.edm" hidden="1">#REF!</definedName>
    <definedName name="_bdm.5C113D0F8F87464F9E0827C82D1F7D77.edm" localSheetId="3" hidden="1">#REF!</definedName>
    <definedName name="_bdm.5C113D0F8F87464F9E0827C82D1F7D77.edm" localSheetId="7" hidden="1">#REF!</definedName>
    <definedName name="_bdm.5C113D0F8F87464F9E0827C82D1F7D77.edm" hidden="1">#REF!</definedName>
    <definedName name="_bdm.5C40DD93C2C74668860588BD9DE0EDDB.edm" localSheetId="6" hidden="1">#REF!</definedName>
    <definedName name="_bdm.5C40DD93C2C74668860588BD9DE0EDDB.edm" localSheetId="2" hidden="1">#REF!</definedName>
    <definedName name="_bdm.5C40DD93C2C74668860588BD9DE0EDDB.edm" localSheetId="5" hidden="1">#REF!</definedName>
    <definedName name="_bdm.5C40DD93C2C74668860588BD9DE0EDDB.edm" localSheetId="3" hidden="1">#REF!</definedName>
    <definedName name="_bdm.5C40DD93C2C74668860588BD9DE0EDDB.edm" localSheetId="7" hidden="1">#REF!</definedName>
    <definedName name="_bdm.5C40DD93C2C74668860588BD9DE0EDDB.edm" hidden="1">#REF!</definedName>
    <definedName name="_bdm.5CACD1CB24B94A34BF29295CC8293773.edm" localSheetId="6" hidden="1">#REF!</definedName>
    <definedName name="_bdm.5CACD1CB24B94A34BF29295CC8293773.edm" localSheetId="2" hidden="1">#REF!</definedName>
    <definedName name="_bdm.5CACD1CB24B94A34BF29295CC8293773.edm" localSheetId="5" hidden="1">#REF!</definedName>
    <definedName name="_bdm.5CACD1CB24B94A34BF29295CC8293773.edm" localSheetId="3" hidden="1">#REF!</definedName>
    <definedName name="_bdm.5CACD1CB24B94A34BF29295CC8293773.edm" localSheetId="7" hidden="1">#REF!</definedName>
    <definedName name="_bdm.5CACD1CB24B94A34BF29295CC8293773.edm" hidden="1">#REF!</definedName>
    <definedName name="_bdm.5DDF38A09626484E82E2477354DAA782.edm" localSheetId="6" hidden="1">#REF!</definedName>
    <definedName name="_bdm.5DDF38A09626484E82E2477354DAA782.edm" localSheetId="2" hidden="1">#REF!</definedName>
    <definedName name="_bdm.5DDF38A09626484E82E2477354DAA782.edm" localSheetId="5" hidden="1">#REF!</definedName>
    <definedName name="_bdm.5DDF38A09626484E82E2477354DAA782.edm" localSheetId="3" hidden="1">#REF!</definedName>
    <definedName name="_bdm.5DDF38A09626484E82E2477354DAA782.edm" localSheetId="7" hidden="1">#REF!</definedName>
    <definedName name="_bdm.5DDF38A09626484E82E2477354DAA782.edm" hidden="1">#REF!</definedName>
    <definedName name="_bdm.61606BE365854AF3B552410991BDC633.edm" hidden="1">#REF!</definedName>
    <definedName name="_bdm.631AE393FAD7423F869E7DF02F8CBB81.edm" hidden="1">#REF!</definedName>
    <definedName name="_bdm.6397692377F8444EA5DBF1FD41822C59.edm" hidden="1">#REF!</definedName>
    <definedName name="_bdm.642B579E10A64263BC3CEB2AC3CD0780.edm" localSheetId="6" hidden="1">#REF!</definedName>
    <definedName name="_bdm.642B579E10A64263BC3CEB2AC3CD0780.edm" localSheetId="2" hidden="1">#REF!</definedName>
    <definedName name="_bdm.642B579E10A64263BC3CEB2AC3CD0780.edm" localSheetId="5" hidden="1">#REF!</definedName>
    <definedName name="_bdm.642B579E10A64263BC3CEB2AC3CD0780.edm" localSheetId="3" hidden="1">#REF!</definedName>
    <definedName name="_bdm.642B579E10A64263BC3CEB2AC3CD0780.edm" localSheetId="7" hidden="1">#REF!</definedName>
    <definedName name="_bdm.642B579E10A64263BC3CEB2AC3CD0780.edm" hidden="1">#REF!</definedName>
    <definedName name="_bdm.65591572E5514B21A8EFADE76EE8BB66.edm" localSheetId="6" hidden="1">#REF!</definedName>
    <definedName name="_bdm.65591572E5514B21A8EFADE76EE8BB66.edm" localSheetId="2" hidden="1">#REF!</definedName>
    <definedName name="_bdm.65591572E5514B21A8EFADE76EE8BB66.edm" localSheetId="5" hidden="1">#REF!</definedName>
    <definedName name="_bdm.65591572E5514B21A8EFADE76EE8BB66.edm" localSheetId="3" hidden="1">#REF!</definedName>
    <definedName name="_bdm.65591572E5514B21A8EFADE76EE8BB66.edm" localSheetId="7" hidden="1">#REF!</definedName>
    <definedName name="_bdm.65591572E5514B21A8EFADE76EE8BB66.edm" hidden="1">#REF!</definedName>
    <definedName name="_bdm.65695C15B8B946B691ADAEC8ECC5D52A.edm" localSheetId="6" hidden="1">#REF!</definedName>
    <definedName name="_bdm.65695C15B8B946B691ADAEC8ECC5D52A.edm" localSheetId="2" hidden="1">#REF!</definedName>
    <definedName name="_bdm.65695C15B8B946B691ADAEC8ECC5D52A.edm" localSheetId="5" hidden="1">#REF!</definedName>
    <definedName name="_bdm.65695C15B8B946B691ADAEC8ECC5D52A.edm" localSheetId="3" hidden="1">#REF!</definedName>
    <definedName name="_bdm.65695C15B8B946B691ADAEC8ECC5D52A.edm" localSheetId="7" hidden="1">#REF!</definedName>
    <definedName name="_bdm.65695C15B8B946B691ADAEC8ECC5D52A.edm" hidden="1">#REF!</definedName>
    <definedName name="_bdm.6A62F56DB6264062ACF5CCE348E189DC.edm" hidden="1">#REF!</definedName>
    <definedName name="_bdm.6B0DFC68CE444988A9925D21C1E74564.edm" hidden="1">#REF!</definedName>
    <definedName name="_bdm.7250B394DDF4440EBEFB84A4473E0FA3.edm" hidden="1">#REF!</definedName>
    <definedName name="_bdm.726A76500B2D46A8BFBEE3B43BEAB0FF.edm" localSheetId="6" hidden="1">#REF!</definedName>
    <definedName name="_bdm.726A76500B2D46A8BFBEE3B43BEAB0FF.edm" localSheetId="2" hidden="1">#REF!</definedName>
    <definedName name="_bdm.726A76500B2D46A8BFBEE3B43BEAB0FF.edm" localSheetId="5" hidden="1">#REF!</definedName>
    <definedName name="_bdm.726A76500B2D46A8BFBEE3B43BEAB0FF.edm" localSheetId="3" hidden="1">#REF!</definedName>
    <definedName name="_bdm.726A76500B2D46A8BFBEE3B43BEAB0FF.edm" localSheetId="7" hidden="1">#REF!</definedName>
    <definedName name="_bdm.726A76500B2D46A8BFBEE3B43BEAB0FF.edm" hidden="1">#REF!</definedName>
    <definedName name="_bdm.72F10DB40B6E40FF869D71B0909FFC89.edm" localSheetId="6" hidden="1">#REF!</definedName>
    <definedName name="_bdm.72F10DB40B6E40FF869D71B0909FFC89.edm" localSheetId="2" hidden="1">#REF!</definedName>
    <definedName name="_bdm.72F10DB40B6E40FF869D71B0909FFC89.edm" localSheetId="5" hidden="1">#REF!</definedName>
    <definedName name="_bdm.72F10DB40B6E40FF869D71B0909FFC89.edm" localSheetId="3" hidden="1">#REF!</definedName>
    <definedName name="_bdm.72F10DB40B6E40FF869D71B0909FFC89.edm" localSheetId="7" hidden="1">#REF!</definedName>
    <definedName name="_bdm.72F10DB40B6E40FF869D71B0909FFC89.edm" hidden="1">#REF!</definedName>
    <definedName name="_bdm.72FE4346A9854CBBB2CE478EAD3E40F5.edm" localSheetId="6" hidden="1">#REF!</definedName>
    <definedName name="_bdm.72FE4346A9854CBBB2CE478EAD3E40F5.edm" localSheetId="2" hidden="1">#REF!</definedName>
    <definedName name="_bdm.72FE4346A9854CBBB2CE478EAD3E40F5.edm" localSheetId="5" hidden="1">#REF!</definedName>
    <definedName name="_bdm.72FE4346A9854CBBB2CE478EAD3E40F5.edm" localSheetId="3" hidden="1">#REF!</definedName>
    <definedName name="_bdm.72FE4346A9854CBBB2CE478EAD3E40F5.edm" localSheetId="7" hidden="1">#REF!</definedName>
    <definedName name="_bdm.72FE4346A9854CBBB2CE478EAD3E40F5.edm" hidden="1">#REF!</definedName>
    <definedName name="_bdm.743702B993DC4437A08F7597E341A587.edm" hidden="1">#REF!</definedName>
    <definedName name="_bdm.75E20BA2CCEF4E69BD2A7BC5C34FB7D4.edm" hidden="1">#REF!</definedName>
    <definedName name="_bdm.821D84B3E42E461287BA69F3E25797B5.edm" hidden="1">#REF!</definedName>
    <definedName name="_bdm.8500631D49894F3E9A00C4AFDB64A76C.edm" hidden="1">#REF!</definedName>
    <definedName name="_bdm.862CE5A327AE47E980AE660F9B87332F.edm" localSheetId="6" hidden="1">#REF!</definedName>
    <definedName name="_bdm.862CE5A327AE47E980AE660F9B87332F.edm" localSheetId="2" hidden="1">#REF!</definedName>
    <definedName name="_bdm.862CE5A327AE47E980AE660F9B87332F.edm" localSheetId="5" hidden="1">#REF!</definedName>
    <definedName name="_bdm.862CE5A327AE47E980AE660F9B87332F.edm" localSheetId="3" hidden="1">#REF!</definedName>
    <definedName name="_bdm.862CE5A327AE47E980AE660F9B87332F.edm" localSheetId="7" hidden="1">#REF!</definedName>
    <definedName name="_bdm.862CE5A327AE47E980AE660F9B87332F.edm" hidden="1">#REF!</definedName>
    <definedName name="_bdm.8AE73D3B340D4B799B91C1BA2F4D4A3C.edm" localSheetId="6" hidden="1">#REF!</definedName>
    <definedName name="_bdm.8AE73D3B340D4B799B91C1BA2F4D4A3C.edm" localSheetId="2" hidden="1">#REF!</definedName>
    <definedName name="_bdm.8AE73D3B340D4B799B91C1BA2F4D4A3C.edm" localSheetId="5" hidden="1">#REF!</definedName>
    <definedName name="_bdm.8AE73D3B340D4B799B91C1BA2F4D4A3C.edm" localSheetId="3" hidden="1">#REF!</definedName>
    <definedName name="_bdm.8AE73D3B340D4B799B91C1BA2F4D4A3C.edm" localSheetId="7" hidden="1">#REF!</definedName>
    <definedName name="_bdm.8AE73D3B340D4B799B91C1BA2F4D4A3C.edm" hidden="1">#REF!</definedName>
    <definedName name="_bdm.8DC3CE0AE77F4EADBBFBB45867100216.edm" localSheetId="6" hidden="1">#REF!</definedName>
    <definedName name="_bdm.8DC3CE0AE77F4EADBBFBB45867100216.edm" localSheetId="2" hidden="1">#REF!</definedName>
    <definedName name="_bdm.8DC3CE0AE77F4EADBBFBB45867100216.edm" localSheetId="5" hidden="1">#REF!</definedName>
    <definedName name="_bdm.8DC3CE0AE77F4EADBBFBB45867100216.edm" localSheetId="3" hidden="1">#REF!</definedName>
    <definedName name="_bdm.8DC3CE0AE77F4EADBBFBB45867100216.edm" localSheetId="7" hidden="1">#REF!</definedName>
    <definedName name="_bdm.8DC3CE0AE77F4EADBBFBB45867100216.edm" hidden="1">#REF!</definedName>
    <definedName name="_bdm.8F9281CA084B4439AC309E9F14F79BD5.edm" hidden="1">#REF!</definedName>
    <definedName name="_bdm.92448356A1D1431682A9B6B8D590E357.edm" localSheetId="3" hidden="1">#REF!</definedName>
    <definedName name="_bdm.92448356A1D1431682A9B6B8D590E357.edm" localSheetId="7" hidden="1">#REF!</definedName>
    <definedName name="_bdm.92448356A1D1431682A9B6B8D590E357.edm" hidden="1">#REF!</definedName>
    <definedName name="_bdm.964D16071EBB44148D9AE8573E7F3B38.edm" localSheetId="6" hidden="1">#REF!</definedName>
    <definedName name="_bdm.964D16071EBB44148D9AE8573E7F3B38.edm" localSheetId="2" hidden="1">#REF!</definedName>
    <definedName name="_bdm.964D16071EBB44148D9AE8573E7F3B38.edm" localSheetId="5" hidden="1">#REF!</definedName>
    <definedName name="_bdm.964D16071EBB44148D9AE8573E7F3B38.edm" localSheetId="3" hidden="1">#REF!</definedName>
    <definedName name="_bdm.964D16071EBB44148D9AE8573E7F3B38.edm" localSheetId="7" hidden="1">#REF!</definedName>
    <definedName name="_bdm.964D16071EBB44148D9AE8573E7F3B38.edm" hidden="1">#REF!</definedName>
    <definedName name="_bdm.97525D8E36A94321BA430FB49F9F38B9.edm" localSheetId="6" hidden="1">#REF!</definedName>
    <definedName name="_bdm.97525D8E36A94321BA430FB49F9F38B9.edm" localSheetId="2" hidden="1">#REF!</definedName>
    <definedName name="_bdm.97525D8E36A94321BA430FB49F9F38B9.edm" localSheetId="5" hidden="1">#REF!</definedName>
    <definedName name="_bdm.97525D8E36A94321BA430FB49F9F38B9.edm" localSheetId="3" hidden="1">#REF!</definedName>
    <definedName name="_bdm.97525D8E36A94321BA430FB49F9F38B9.edm" localSheetId="7" hidden="1">#REF!</definedName>
    <definedName name="_bdm.97525D8E36A94321BA430FB49F9F38B9.edm" hidden="1">#REF!</definedName>
    <definedName name="_bdm.9A3B556E10CD44C3BD8AA7F3292108A6.edm" localSheetId="3" hidden="1">#REF!</definedName>
    <definedName name="_bdm.9A3B556E10CD44C3BD8AA7F3292108A6.edm" localSheetId="7" hidden="1">#REF!</definedName>
    <definedName name="_bdm.9A3B556E10CD44C3BD8AA7F3292108A6.edm" hidden="1">#REF!</definedName>
    <definedName name="_bdm.9A64BD6D215446C8A719D658F11042BE.edm" hidden="1">#REF!</definedName>
    <definedName name="_bdm.9BBEB928820E49D1A4CA12584BF2F9F2.edm" localSheetId="6" hidden="1">#REF!</definedName>
    <definedName name="_bdm.9BBEB928820E49D1A4CA12584BF2F9F2.edm" localSheetId="2" hidden="1">#REF!</definedName>
    <definedName name="_bdm.9BBEB928820E49D1A4CA12584BF2F9F2.edm" localSheetId="5" hidden="1">#REF!</definedName>
    <definedName name="_bdm.9BBEB928820E49D1A4CA12584BF2F9F2.edm" localSheetId="3" hidden="1">#REF!</definedName>
    <definedName name="_bdm.9BBEB928820E49D1A4CA12584BF2F9F2.edm" localSheetId="7" hidden="1">#REF!</definedName>
    <definedName name="_bdm.9BBEB928820E49D1A4CA12584BF2F9F2.edm" hidden="1">#REF!</definedName>
    <definedName name="_bdm.9D50CCBE7D8F449D9217BD76D92B08FB.edm" localSheetId="6" hidden="1">#REF!</definedName>
    <definedName name="_bdm.9D50CCBE7D8F449D9217BD76D92B08FB.edm" localSheetId="2" hidden="1">#REF!</definedName>
    <definedName name="_bdm.9D50CCBE7D8F449D9217BD76D92B08FB.edm" localSheetId="5" hidden="1">#REF!</definedName>
    <definedName name="_bdm.9D50CCBE7D8F449D9217BD76D92B08FB.edm" localSheetId="3" hidden="1">#REF!</definedName>
    <definedName name="_bdm.9D50CCBE7D8F449D9217BD76D92B08FB.edm" localSheetId="7" hidden="1">#REF!</definedName>
    <definedName name="_bdm.9D50CCBE7D8F449D9217BD76D92B08FB.edm" hidden="1">#REF!</definedName>
    <definedName name="_bdm.9DBA0D85C393433FB3FCB25ADDC18FA5.edm" localSheetId="3" hidden="1">#REF!</definedName>
    <definedName name="_bdm.9DBA0D85C393433FB3FCB25ADDC18FA5.edm" localSheetId="7" hidden="1">#REF!</definedName>
    <definedName name="_bdm.9DBA0D85C393433FB3FCB25ADDC18FA5.edm" hidden="1">#REF!</definedName>
    <definedName name="_bdm.9F907B9973E746BD826560E222660D3A.edm" localSheetId="6" hidden="1">#REF!</definedName>
    <definedName name="_bdm.9F907B9973E746BD826560E222660D3A.edm" localSheetId="2" hidden="1">#REF!</definedName>
    <definedName name="_bdm.9F907B9973E746BD826560E222660D3A.edm" localSheetId="5" hidden="1">#REF!</definedName>
    <definedName name="_bdm.9F907B9973E746BD826560E222660D3A.edm" localSheetId="3" hidden="1">#REF!</definedName>
    <definedName name="_bdm.9F907B9973E746BD826560E222660D3A.edm" localSheetId="7" hidden="1">#REF!</definedName>
    <definedName name="_bdm.9F907B9973E746BD826560E222660D3A.edm" hidden="1">#REF!</definedName>
    <definedName name="_bdm.9FE53E77B32640BB8AB91A14F00FB39C.edm" localSheetId="6" hidden="1">#REF!</definedName>
    <definedName name="_bdm.9FE53E77B32640BB8AB91A14F00FB39C.edm" localSheetId="2" hidden="1">#REF!</definedName>
    <definedName name="_bdm.9FE53E77B32640BB8AB91A14F00FB39C.edm" localSheetId="5" hidden="1">#REF!</definedName>
    <definedName name="_bdm.9FE53E77B32640BB8AB91A14F00FB39C.edm" localSheetId="3" hidden="1">#REF!</definedName>
    <definedName name="_bdm.9FE53E77B32640BB8AB91A14F00FB39C.edm" localSheetId="7" hidden="1">#REF!</definedName>
    <definedName name="_bdm.9FE53E77B32640BB8AB91A14F00FB39C.edm" hidden="1">#REF!</definedName>
    <definedName name="_bdm.A2A3C59DF45D4493BBD16484191885EB.edm" localSheetId="6" hidden="1">#REF!</definedName>
    <definedName name="_bdm.A2A3C59DF45D4493BBD16484191885EB.edm" localSheetId="2" hidden="1">#REF!</definedName>
    <definedName name="_bdm.A2A3C59DF45D4493BBD16484191885EB.edm" localSheetId="5" hidden="1">#REF!</definedName>
    <definedName name="_bdm.A2A3C59DF45D4493BBD16484191885EB.edm" localSheetId="3" hidden="1">#REF!</definedName>
    <definedName name="_bdm.A2A3C59DF45D4493BBD16484191885EB.edm" localSheetId="7" hidden="1">#REF!</definedName>
    <definedName name="_bdm.A2A3C59DF45D4493BBD16484191885EB.edm" hidden="1">#REF!</definedName>
    <definedName name="_bdm.A35AB56FA7E542FAA5DCB97563585956.edm" hidden="1">#REF!</definedName>
    <definedName name="_bdm.A4F32D9E1BBF405BAE8D5D2FF3E1A771.edm" hidden="1">#REF!</definedName>
    <definedName name="_bdm.AC37E6CFDEED429EBE460336F43A30B8.edm" hidden="1">#REF!</definedName>
    <definedName name="_bdm.AC4F7D6AA92F4BB5829AC9EFF78D78C9.edm" hidden="1">#REF!</definedName>
    <definedName name="_bdm.ACCBEB16D2A54091A92987AD17967605.edm" localSheetId="3" hidden="1">#REF!</definedName>
    <definedName name="_bdm.ACCBEB16D2A54091A92987AD17967605.edm" localSheetId="7" hidden="1">#REF!</definedName>
    <definedName name="_bdm.ACCBEB16D2A54091A92987AD17967605.edm" hidden="1">#REF!</definedName>
    <definedName name="_bdm.ADAE965AEDAD489984911EBF0526FCB5.edm" localSheetId="7" hidden="1">#REF!</definedName>
    <definedName name="_bdm.ADAE965AEDAD489984911EBF0526FCB5.edm" hidden="1">#REF!</definedName>
    <definedName name="_bdm.B13AE3FBCAE94E318305FBF489299637.edm" localSheetId="6" hidden="1">#REF!</definedName>
    <definedName name="_bdm.B13AE3FBCAE94E318305FBF489299637.edm" localSheetId="2" hidden="1">#REF!</definedName>
    <definedName name="_bdm.B13AE3FBCAE94E318305FBF489299637.edm" localSheetId="5" hidden="1">#REF!</definedName>
    <definedName name="_bdm.B13AE3FBCAE94E318305FBF489299637.edm" localSheetId="3" hidden="1">#REF!</definedName>
    <definedName name="_bdm.B13AE3FBCAE94E318305FBF489299637.edm" localSheetId="7" hidden="1">#REF!</definedName>
    <definedName name="_bdm.B13AE3FBCAE94E318305FBF489299637.edm" hidden="1">#REF!</definedName>
    <definedName name="_bdm.B4FD6A514FD14F068131E850EF0538A8.edm" localSheetId="6" hidden="1">#REF!</definedName>
    <definedName name="_bdm.B4FD6A514FD14F068131E850EF0538A8.edm" localSheetId="2" hidden="1">#REF!</definedName>
    <definedName name="_bdm.B4FD6A514FD14F068131E850EF0538A8.edm" localSheetId="5" hidden="1">#REF!</definedName>
    <definedName name="_bdm.B4FD6A514FD14F068131E850EF0538A8.edm" localSheetId="3" hidden="1">#REF!</definedName>
    <definedName name="_bdm.B4FD6A514FD14F068131E850EF0538A8.edm" localSheetId="7" hidden="1">#REF!</definedName>
    <definedName name="_bdm.B4FD6A514FD14F068131E850EF0538A8.edm" hidden="1">#REF!</definedName>
    <definedName name="_bdm.B50F97ABAC5D41C2A61242258DBE2CA9.edm" localSheetId="6" hidden="1">#REF!</definedName>
    <definedName name="_bdm.B50F97ABAC5D41C2A61242258DBE2CA9.edm" localSheetId="2" hidden="1">#REF!</definedName>
    <definedName name="_bdm.B50F97ABAC5D41C2A61242258DBE2CA9.edm" localSheetId="5" hidden="1">#REF!</definedName>
    <definedName name="_bdm.B50F97ABAC5D41C2A61242258DBE2CA9.edm" localSheetId="3" hidden="1">#REF!</definedName>
    <definedName name="_bdm.B50F97ABAC5D41C2A61242258DBE2CA9.edm" localSheetId="7" hidden="1">#REF!</definedName>
    <definedName name="_bdm.B50F97ABAC5D41C2A61242258DBE2CA9.edm" hidden="1">#REF!</definedName>
    <definedName name="_bdm.B66668949E9C42889C28FF632BA6BFFA.edm" localSheetId="3" hidden="1">#REF!</definedName>
    <definedName name="_bdm.B66668949E9C42889C28FF632BA6BFFA.edm" localSheetId="7" hidden="1">#REF!</definedName>
    <definedName name="_bdm.B66668949E9C42889C28FF632BA6BFFA.edm" hidden="1">#REF!</definedName>
    <definedName name="_bdm.B7FF5DF7DBFA4118A896B302412E358C.edm" localSheetId="6" hidden="1">#REF!</definedName>
    <definedName name="_bdm.B7FF5DF7DBFA4118A896B302412E358C.edm" localSheetId="2" hidden="1">#REF!</definedName>
    <definedName name="_bdm.B7FF5DF7DBFA4118A896B302412E358C.edm" localSheetId="5" hidden="1">#REF!</definedName>
    <definedName name="_bdm.B7FF5DF7DBFA4118A896B302412E358C.edm" localSheetId="3" hidden="1">#REF!</definedName>
    <definedName name="_bdm.B7FF5DF7DBFA4118A896B302412E358C.edm" localSheetId="7" hidden="1">#REF!</definedName>
    <definedName name="_bdm.B7FF5DF7DBFA4118A896B302412E358C.edm" hidden="1">#REF!</definedName>
    <definedName name="_bdm.B815B168AF3A4F2DB3D6899D7D339A49.edm" localSheetId="7" hidden="1">#REF!</definedName>
    <definedName name="_bdm.B815B168AF3A4F2DB3D6899D7D339A49.edm" hidden="1">#REF!</definedName>
    <definedName name="_bdm.B90C2353469141D38C50D2755016D4AD.edm" localSheetId="6" hidden="1">#REF!</definedName>
    <definedName name="_bdm.B90C2353469141D38C50D2755016D4AD.edm" localSheetId="2" hidden="1">#REF!</definedName>
    <definedName name="_bdm.B90C2353469141D38C50D2755016D4AD.edm" localSheetId="5" hidden="1">#REF!</definedName>
    <definedName name="_bdm.B90C2353469141D38C50D2755016D4AD.edm" localSheetId="3" hidden="1">#REF!</definedName>
    <definedName name="_bdm.B90C2353469141D38C50D2755016D4AD.edm" localSheetId="7" hidden="1">#REF!</definedName>
    <definedName name="_bdm.B90C2353469141D38C50D2755016D4AD.edm" hidden="1">#REF!</definedName>
    <definedName name="_bdm.BA02BBC094D04D13A21F0142D3C2B149.edm" localSheetId="6" hidden="1">#REF!</definedName>
    <definedName name="_bdm.BA02BBC094D04D13A21F0142D3C2B149.edm" localSheetId="2" hidden="1">#REF!</definedName>
    <definedName name="_bdm.BA02BBC094D04D13A21F0142D3C2B149.edm" localSheetId="5" hidden="1">#REF!</definedName>
    <definedName name="_bdm.BA02BBC094D04D13A21F0142D3C2B149.edm" localSheetId="3" hidden="1">#REF!</definedName>
    <definedName name="_bdm.BA02BBC094D04D13A21F0142D3C2B149.edm" localSheetId="7" hidden="1">#REF!</definedName>
    <definedName name="_bdm.BA02BBC094D04D13A21F0142D3C2B149.edm" hidden="1">#REF!</definedName>
    <definedName name="_bdm.BB4680D8AEE94C91B502DF6A0409A584.edm" hidden="1">#REF!</definedName>
    <definedName name="_bdm.BC1F86F559674251BE80E2A3E87327C1.edm" localSheetId="3" hidden="1">#REF!</definedName>
    <definedName name="_bdm.BC1F86F559674251BE80E2A3E87327C1.edm" localSheetId="7" hidden="1">#REF!</definedName>
    <definedName name="_bdm.BC1F86F559674251BE80E2A3E87327C1.edm" hidden="1">#REF!</definedName>
    <definedName name="_bdm.C2A9B723A4F847B485DB4057A7419D52.edm" localSheetId="6" hidden="1">#REF!</definedName>
    <definedName name="_bdm.C2A9B723A4F847B485DB4057A7419D52.edm" localSheetId="2" hidden="1">#REF!</definedName>
    <definedName name="_bdm.C2A9B723A4F847B485DB4057A7419D52.edm" localSheetId="5" hidden="1">#REF!</definedName>
    <definedName name="_bdm.C2A9B723A4F847B485DB4057A7419D52.edm" localSheetId="3" hidden="1">#REF!</definedName>
    <definedName name="_bdm.C2A9B723A4F847B485DB4057A7419D52.edm" localSheetId="7" hidden="1">#REF!</definedName>
    <definedName name="_bdm.C2A9B723A4F847B485DB4057A7419D52.edm" hidden="1">#REF!</definedName>
    <definedName name="_bdm.C54236E1226D416F9F48872D586AD65A.edm" localSheetId="7" hidden="1">#REF!</definedName>
    <definedName name="_bdm.C54236E1226D416F9F48872D586AD65A.edm" hidden="1">#REF!</definedName>
    <definedName name="_bdm.C66EEECB96614BBE9650D912F7115A65.edm" localSheetId="6" hidden="1">#REF!</definedName>
    <definedName name="_bdm.C66EEECB96614BBE9650D912F7115A65.edm" localSheetId="2" hidden="1">#REF!</definedName>
    <definedName name="_bdm.C66EEECB96614BBE9650D912F7115A65.edm" localSheetId="5" hidden="1">#REF!</definedName>
    <definedName name="_bdm.C66EEECB96614BBE9650D912F7115A65.edm" localSheetId="3" hidden="1">#REF!</definedName>
    <definedName name="_bdm.C66EEECB96614BBE9650D912F7115A65.edm" localSheetId="7" hidden="1">#REF!</definedName>
    <definedName name="_bdm.C66EEECB96614BBE9650D912F7115A65.edm" hidden="1">#REF!</definedName>
    <definedName name="_bdm.C7BCC6D2E5CC441BA6CBA230554FC2CC.edm" localSheetId="6" hidden="1">#REF!</definedName>
    <definedName name="_bdm.C7BCC6D2E5CC441BA6CBA230554FC2CC.edm" localSheetId="2" hidden="1">#REF!</definedName>
    <definedName name="_bdm.C7BCC6D2E5CC441BA6CBA230554FC2CC.edm" localSheetId="5" hidden="1">#REF!</definedName>
    <definedName name="_bdm.C7BCC6D2E5CC441BA6CBA230554FC2CC.edm" localSheetId="3" hidden="1">#REF!</definedName>
    <definedName name="_bdm.C7BCC6D2E5CC441BA6CBA230554FC2CC.edm" localSheetId="7" hidden="1">#REF!</definedName>
    <definedName name="_bdm.C7BCC6D2E5CC441BA6CBA230554FC2CC.edm" hidden="1">#REF!</definedName>
    <definedName name="_bdm.C8B867E1ADC34D47B1E26783C6D2F93E.edm" localSheetId="7" hidden="1">#REF!</definedName>
    <definedName name="_bdm.C8B867E1ADC34D47B1E26783C6D2F93E.edm" hidden="1">#REF!</definedName>
    <definedName name="_bdm.CB8294BBA99E492F836DF83BC2ADAFE5.edm" localSheetId="6" hidden="1">#REF!</definedName>
    <definedName name="_bdm.CB8294BBA99E492F836DF83BC2ADAFE5.edm" localSheetId="2" hidden="1">#REF!</definedName>
    <definedName name="_bdm.CB8294BBA99E492F836DF83BC2ADAFE5.edm" localSheetId="5" hidden="1">#REF!</definedName>
    <definedName name="_bdm.CB8294BBA99E492F836DF83BC2ADAFE5.edm" localSheetId="3" hidden="1">#REF!</definedName>
    <definedName name="_bdm.CB8294BBA99E492F836DF83BC2ADAFE5.edm" localSheetId="7" hidden="1">#REF!</definedName>
    <definedName name="_bdm.CB8294BBA99E492F836DF83BC2ADAFE5.edm" hidden="1">#REF!</definedName>
    <definedName name="_bdm.CF6ACFFED89C41A2839F013524809819.edm" localSheetId="6" hidden="1">#REF!</definedName>
    <definedName name="_bdm.CF6ACFFED89C41A2839F013524809819.edm" localSheetId="2" hidden="1">#REF!</definedName>
    <definedName name="_bdm.CF6ACFFED89C41A2839F013524809819.edm" localSheetId="5" hidden="1">#REF!</definedName>
    <definedName name="_bdm.CF6ACFFED89C41A2839F013524809819.edm" localSheetId="3" hidden="1">#REF!</definedName>
    <definedName name="_bdm.CF6ACFFED89C41A2839F013524809819.edm" localSheetId="7" hidden="1">#REF!</definedName>
    <definedName name="_bdm.CF6ACFFED89C41A2839F013524809819.edm" hidden="1">#REF!</definedName>
    <definedName name="_bdm.D105FA52E011440AA1D14DDD3E0505AC.edm" localSheetId="6" hidden="1">#REF!</definedName>
    <definedName name="_bdm.D105FA52E011440AA1D14DDD3E0505AC.edm" localSheetId="2" hidden="1">#REF!</definedName>
    <definedName name="_bdm.D105FA52E011440AA1D14DDD3E0505AC.edm" localSheetId="5" hidden="1">#REF!</definedName>
    <definedName name="_bdm.D105FA52E011440AA1D14DDD3E0505AC.edm" localSheetId="3" hidden="1">#REF!</definedName>
    <definedName name="_bdm.D105FA52E011440AA1D14DDD3E0505AC.edm" localSheetId="7" hidden="1">#REF!</definedName>
    <definedName name="_bdm.D105FA52E011440AA1D14DDD3E0505AC.edm" hidden="1">#REF!</definedName>
    <definedName name="_bdm.D20E0FA3B68A4574987EE66D4197257C.edm" hidden="1">#REF!</definedName>
    <definedName name="_bdm.D818A6227CDA4ABE9000FCE4CA36F0A2.edm" hidden="1">#REF!</definedName>
    <definedName name="_bdm.D82D68D9B2904394AB21180F972A7F5C.edm" localSheetId="3" hidden="1">#REF!</definedName>
    <definedName name="_bdm.D82D68D9B2904394AB21180F972A7F5C.edm" localSheetId="7" hidden="1">#REF!</definedName>
    <definedName name="_bdm.D82D68D9B2904394AB21180F972A7F5C.edm" hidden="1">#REF!</definedName>
    <definedName name="_bdm.E5D1CF3C40E84B0C9B6F8688441D55B9.edm" localSheetId="6" hidden="1">#REF!</definedName>
    <definedName name="_bdm.E5D1CF3C40E84B0C9B6F8688441D55B9.edm" localSheetId="2" hidden="1">#REF!</definedName>
    <definedName name="_bdm.E5D1CF3C40E84B0C9B6F8688441D55B9.edm" localSheetId="5" hidden="1">#REF!</definedName>
    <definedName name="_bdm.E5D1CF3C40E84B0C9B6F8688441D55B9.edm" localSheetId="3" hidden="1">#REF!</definedName>
    <definedName name="_bdm.E5D1CF3C40E84B0C9B6F8688441D55B9.edm" localSheetId="7" hidden="1">#REF!</definedName>
    <definedName name="_bdm.E5D1CF3C40E84B0C9B6F8688441D55B9.edm" hidden="1">#REF!</definedName>
    <definedName name="_bdm.E79B01E86D3643C3A919FFDB64C4DA6E.edm" hidden="1">#REF!</definedName>
    <definedName name="_bdm.E87E75B10BFB4BABB4DF84075B1A8EBC.edm" localSheetId="6" hidden="1">#REF!</definedName>
    <definedName name="_bdm.E87E75B10BFB4BABB4DF84075B1A8EBC.edm" localSheetId="2" hidden="1">#REF!</definedName>
    <definedName name="_bdm.E87E75B10BFB4BABB4DF84075B1A8EBC.edm" localSheetId="5" hidden="1">#REF!</definedName>
    <definedName name="_bdm.E87E75B10BFB4BABB4DF84075B1A8EBC.edm" localSheetId="3" hidden="1">#REF!</definedName>
    <definedName name="_bdm.E87E75B10BFB4BABB4DF84075B1A8EBC.edm" localSheetId="7" hidden="1">#REF!</definedName>
    <definedName name="_bdm.E87E75B10BFB4BABB4DF84075B1A8EBC.edm" hidden="1">#REF!</definedName>
    <definedName name="_bdm.E9C915C128ED4C74A28C9376F9F47D32.edm" localSheetId="6" hidden="1">#REF!</definedName>
    <definedName name="_bdm.E9C915C128ED4C74A28C9376F9F47D32.edm" localSheetId="2" hidden="1">#REF!</definedName>
    <definedName name="_bdm.E9C915C128ED4C74A28C9376F9F47D32.edm" localSheetId="5" hidden="1">#REF!</definedName>
    <definedName name="_bdm.E9C915C128ED4C74A28C9376F9F47D32.edm" localSheetId="3" hidden="1">#REF!</definedName>
    <definedName name="_bdm.E9C915C128ED4C74A28C9376F9F47D32.edm" localSheetId="7" hidden="1">#REF!</definedName>
    <definedName name="_bdm.E9C915C128ED4C74A28C9376F9F47D32.edm" hidden="1">#REF!</definedName>
    <definedName name="_bdm.EAAE5D679C1145309736574360AAC080.edm" localSheetId="7" hidden="1">#REF!</definedName>
    <definedName name="_bdm.EAAE5D679C1145309736574360AAC080.edm" hidden="1">#REF!</definedName>
    <definedName name="_bdm.ED80064D43E9461A9F8FD48FC7A635CE.edm" localSheetId="6" hidden="1">#REF!</definedName>
    <definedName name="_bdm.ED80064D43E9461A9F8FD48FC7A635CE.edm" localSheetId="2" hidden="1">#REF!</definedName>
    <definedName name="_bdm.ED80064D43E9461A9F8FD48FC7A635CE.edm" localSheetId="5" hidden="1">#REF!</definedName>
    <definedName name="_bdm.ED80064D43E9461A9F8FD48FC7A635CE.edm" localSheetId="3" hidden="1">#REF!</definedName>
    <definedName name="_bdm.ED80064D43E9461A9F8FD48FC7A635CE.edm" localSheetId="7" hidden="1">#REF!</definedName>
    <definedName name="_bdm.ED80064D43E9461A9F8FD48FC7A635CE.edm" hidden="1">#REF!</definedName>
    <definedName name="_bdm.EE40EA49B4704809A0E6CDBBBCD8AF3D.edm" localSheetId="3" hidden="1">#REF!</definedName>
    <definedName name="_bdm.EE40EA49B4704809A0E6CDBBBCD8AF3D.edm" localSheetId="7" hidden="1">#REF!</definedName>
    <definedName name="_bdm.EE40EA49B4704809A0E6CDBBBCD8AF3D.edm" hidden="1">#REF!</definedName>
    <definedName name="_bdm.EFADF6F792E04796ABF9B9DBFF1EAB99.edm" localSheetId="6" hidden="1">#REF!</definedName>
    <definedName name="_bdm.EFADF6F792E04796ABF9B9DBFF1EAB99.edm" localSheetId="2" hidden="1">#REF!</definedName>
    <definedName name="_bdm.EFADF6F792E04796ABF9B9DBFF1EAB99.edm" localSheetId="5" hidden="1">#REF!</definedName>
    <definedName name="_bdm.EFADF6F792E04796ABF9B9DBFF1EAB99.edm" localSheetId="3" hidden="1">#REF!</definedName>
    <definedName name="_bdm.EFADF6F792E04796ABF9B9DBFF1EAB99.edm" localSheetId="7" hidden="1">#REF!</definedName>
    <definedName name="_bdm.EFADF6F792E04796ABF9B9DBFF1EAB99.edm" hidden="1">#REF!</definedName>
    <definedName name="_bdm.F1804F0D1AA843B082AC609D40A16D3A.edm" localSheetId="6" hidden="1">#REF!</definedName>
    <definedName name="_bdm.F1804F0D1AA843B082AC609D40A16D3A.edm" localSheetId="2" hidden="1">#REF!</definedName>
    <definedName name="_bdm.F1804F0D1AA843B082AC609D40A16D3A.edm" localSheetId="5" hidden="1">#REF!</definedName>
    <definedName name="_bdm.F1804F0D1AA843B082AC609D40A16D3A.edm" localSheetId="3" hidden="1">#REF!</definedName>
    <definedName name="_bdm.F1804F0D1AA843B082AC609D40A16D3A.edm" localSheetId="7" hidden="1">#REF!</definedName>
    <definedName name="_bdm.F1804F0D1AA843B082AC609D40A16D3A.edm" hidden="1">#REF!</definedName>
    <definedName name="_bdm.F399EBB689B2459E94C615F5CCFF1564.edm" localSheetId="3" hidden="1">#REF!</definedName>
    <definedName name="_bdm.F399EBB689B2459E94C615F5CCFF1564.edm" localSheetId="7" hidden="1">#REF!</definedName>
    <definedName name="_bdm.F399EBB689B2459E94C615F5CCFF1564.edm" hidden="1">#REF!</definedName>
    <definedName name="_bdm.F4F9CDAEBEF7487A8DA5071FAD9DF135.edm" localSheetId="3" hidden="1">#REF!</definedName>
    <definedName name="_bdm.F4F9CDAEBEF7487A8DA5071FAD9DF135.edm" localSheetId="7" hidden="1">#REF!</definedName>
    <definedName name="_bdm.F4F9CDAEBEF7487A8DA5071FAD9DF135.edm" hidden="1">#REF!</definedName>
    <definedName name="_bdm.F518A22BC61248E78231F14FD9DD4E57.edm" localSheetId="6" hidden="1">#REF!</definedName>
    <definedName name="_bdm.F518A22BC61248E78231F14FD9DD4E57.edm" localSheetId="2" hidden="1">#REF!</definedName>
    <definedName name="_bdm.F518A22BC61248E78231F14FD9DD4E57.edm" localSheetId="5" hidden="1">#REF!</definedName>
    <definedName name="_bdm.F518A22BC61248E78231F14FD9DD4E57.edm" localSheetId="3" hidden="1">#REF!</definedName>
    <definedName name="_bdm.F518A22BC61248E78231F14FD9DD4E57.edm" localSheetId="7" hidden="1">#REF!</definedName>
    <definedName name="_bdm.F518A22BC61248E78231F14FD9DD4E57.edm" hidden="1">#REF!</definedName>
    <definedName name="_bdm.F5AABF040F7544968730661333BF0C6D.edm" localSheetId="6" hidden="1">#REF!</definedName>
    <definedName name="_bdm.F5AABF040F7544968730661333BF0C6D.edm" localSheetId="2" hidden="1">#REF!</definedName>
    <definedName name="_bdm.F5AABF040F7544968730661333BF0C6D.edm" localSheetId="5" hidden="1">#REF!</definedName>
    <definedName name="_bdm.F5AABF040F7544968730661333BF0C6D.edm" localSheetId="3" hidden="1">#REF!</definedName>
    <definedName name="_bdm.F5AABF040F7544968730661333BF0C6D.edm" localSheetId="7" hidden="1">#REF!</definedName>
    <definedName name="_bdm.F5AABF040F7544968730661333BF0C6D.edm" hidden="1">#REF!</definedName>
    <definedName name="_bdm.F666E40EDC23440C8411FFB80B53E092.edm" localSheetId="6" hidden="1">#REF!</definedName>
    <definedName name="_bdm.F666E40EDC23440C8411FFB80B53E092.edm" localSheetId="2" hidden="1">#REF!</definedName>
    <definedName name="_bdm.F666E40EDC23440C8411FFB80B53E092.edm" localSheetId="5" hidden="1">#REF!</definedName>
    <definedName name="_bdm.F666E40EDC23440C8411FFB80B53E092.edm" localSheetId="3" hidden="1">#REF!</definedName>
    <definedName name="_bdm.F666E40EDC23440C8411FFB80B53E092.edm" localSheetId="7" hidden="1">#REF!</definedName>
    <definedName name="_bdm.F666E40EDC23440C8411FFB80B53E092.edm" hidden="1">#REF!</definedName>
    <definedName name="_bdm.F9FBFA8AFC3246118558D04C2209D716.edm" hidden="1">#REF!</definedName>
    <definedName name="_bdm.FBD8D4D5FB2F4C088F054327EA4A77D0.edm" hidden="1">#REF!</definedName>
    <definedName name="_bdm.FBE86009621A46DFBB604C139AE55412.edm" hidden="1">#REF!</definedName>
    <definedName name="_bdm.FD76FF9629F240D5BC14E9172C039056.edm" localSheetId="3" hidden="1">#REF!</definedName>
    <definedName name="_bdm.FD76FF9629F240D5BC14E9172C039056.edm" localSheetId="7" hidden="1">#REF!</definedName>
    <definedName name="_bdm.FD76FF9629F240D5BC14E9172C039056.edm" hidden="1">#REF!</definedName>
    <definedName name="_bdm.FE12675AC5FF4A95A229DBFFA4DFA8FE.edm" localSheetId="6" hidden="1">#REF!</definedName>
    <definedName name="_bdm.FE12675AC5FF4A95A229DBFFA4DFA8FE.edm" localSheetId="2" hidden="1">#REF!</definedName>
    <definedName name="_bdm.FE12675AC5FF4A95A229DBFFA4DFA8FE.edm" localSheetId="5" hidden="1">#REF!</definedName>
    <definedName name="_bdm.FE12675AC5FF4A95A229DBFFA4DFA8FE.edm" localSheetId="3" hidden="1">#REF!</definedName>
    <definedName name="_bdm.FE12675AC5FF4A95A229DBFFA4DFA8FE.edm" localSheetId="7" hidden="1">#REF!</definedName>
    <definedName name="_bdm.FE12675AC5FF4A95A229DBFFA4DFA8FE.edm" hidden="1">#REF!</definedName>
    <definedName name="_bdm.FE1EC54739DC457C929BBB53010A5023.edm" localSheetId="6" hidden="1">#REF!</definedName>
    <definedName name="_bdm.FE1EC54739DC457C929BBB53010A5023.edm" localSheetId="2" hidden="1">#REF!</definedName>
    <definedName name="_bdm.FE1EC54739DC457C929BBB53010A5023.edm" localSheetId="5" hidden="1">#REF!</definedName>
    <definedName name="_bdm.FE1EC54739DC457C929BBB53010A5023.edm" localSheetId="3" hidden="1">#REF!</definedName>
    <definedName name="_bdm.FE1EC54739DC457C929BBB53010A5023.edm" localSheetId="7" hidden="1">#REF!</definedName>
    <definedName name="_bdm.FE1EC54739DC457C929BBB53010A5023.edm" hidden="1">#REF!</definedName>
    <definedName name="_bdm.FE3D50E4B26548259DD6BF5301BB5A6C.edm" hidden="1">#REF!</definedName>
    <definedName name="_C" localSheetId="6">#REF!</definedName>
    <definedName name="_C" localSheetId="2">#REF!</definedName>
    <definedName name="_C" localSheetId="5">#REF!</definedName>
    <definedName name="_C" localSheetId="3">#REF!</definedName>
    <definedName name="_C" localSheetId="7">#REF!</definedName>
    <definedName name="_C">#REF!</definedName>
    <definedName name="_cbs1" localSheetId="6">#REF!</definedName>
    <definedName name="_cbs1" localSheetId="2">#REF!</definedName>
    <definedName name="_cbs1" localSheetId="5">#REF!</definedName>
    <definedName name="_cbs1" localSheetId="3">#REF!</definedName>
    <definedName name="_cbs1" localSheetId="7">#REF!</definedName>
    <definedName name="_cbs1">#REF!</definedName>
    <definedName name="_cc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ov1" localSheetId="6">#REF!</definedName>
    <definedName name="_cov1" localSheetId="2">#REF!</definedName>
    <definedName name="_cov1" localSheetId="5">#REF!</definedName>
    <definedName name="_cov1" localSheetId="3">#REF!</definedName>
    <definedName name="_cov1" localSheetId="7">#REF!</definedName>
    <definedName name="_cov1">#REF!</definedName>
    <definedName name="_cov2" localSheetId="6">#REF!</definedName>
    <definedName name="_cov2" localSheetId="2">#REF!</definedName>
    <definedName name="_cov2" localSheetId="5">#REF!</definedName>
    <definedName name="_cov2" localSheetId="3">#REF!</definedName>
    <definedName name="_cov2" localSheetId="7">#REF!</definedName>
    <definedName name="_cov2">#REF!</definedName>
    <definedName name="_cov3" localSheetId="6">#REF!</definedName>
    <definedName name="_cov3" localSheetId="2">#REF!</definedName>
    <definedName name="_cov3" localSheetId="5">#REF!</definedName>
    <definedName name="_cov3" localSheetId="3">#REF!</definedName>
    <definedName name="_cov3" localSheetId="7">#REF!</definedName>
    <definedName name="_cov3">#REF!</definedName>
    <definedName name="_cov4">#REF!</definedName>
    <definedName name="_DAT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C02">#REF!</definedName>
    <definedName name="_DLP1" localSheetId="6" hidden="1">{#N/A,#N/A,FALSE,"Aging Summary";#N/A,#N/A,FALSE,"Ratio Analysis";#N/A,#N/A,FALSE,"Test 120 Day Accts";#N/A,#N/A,FALSE,"Tickmarks"}</definedName>
    <definedName name="_DLP1" localSheetId="4" hidden="1">{#N/A,#N/A,FALSE,"Aging Summary";#N/A,#N/A,FALSE,"Ratio Analysis";#N/A,#N/A,FALSE,"Test 120 Day Accts";#N/A,#N/A,FALSE,"Tickmarks"}</definedName>
    <definedName name="_DLP1" localSheetId="5" hidden="1">{#N/A,#N/A,FALSE,"Aging Summary";#N/A,#N/A,FALSE,"Ratio Analysis";#N/A,#N/A,FALSE,"Test 120 Day Accts";#N/A,#N/A,FALSE,"Tickmarks"}</definedName>
    <definedName name="_DLP1" localSheetId="0" hidden="1">{#N/A,#N/A,FALSE,"Aging Summary";#N/A,#N/A,FALSE,"Ratio Analysis";#N/A,#N/A,FALSE,"Test 120 Day Accts";#N/A,#N/A,FALSE,"Tickmarks"}</definedName>
    <definedName name="_DLP1" localSheetId="7" hidden="1">{#N/A,#N/A,FALSE,"Aging Summary";#N/A,#N/A,FALSE,"Ratio Analysis";#N/A,#N/A,FALSE,"Test 120 Day Accts";#N/A,#N/A,FALSE,"Tickmarks"}</definedName>
    <definedName name="_DLP1" hidden="1">{#N/A,#N/A,FALSE,"Aging Summary";#N/A,#N/A,FALSE,"Ratio Analysis";#N/A,#N/A,FALSE,"Test 120 Day Accts";#N/A,#N/A,FALSE,"Tickmarks"}</definedName>
    <definedName name="_dlp2">#REF!</definedName>
    <definedName name="_dlp3" localSheetId="6">#REF!</definedName>
    <definedName name="_dlp3" localSheetId="7">#REF!</definedName>
    <definedName name="_dlp3">#REF!</definedName>
    <definedName name="_EPS1" localSheetId="6">#REF!</definedName>
    <definedName name="_EPS1" localSheetId="7">#REF!</definedName>
    <definedName name="_EPS1">#REF!</definedName>
    <definedName name="_EPS2">#REF!</definedName>
    <definedName name="_EPS3">#REF!</definedName>
    <definedName name="_ev2" localSheetId="7">#REF!</definedName>
    <definedName name="_ev2">#REF!</definedName>
    <definedName name="_ex2" localSheetId="6">#REF!</definedName>
    <definedName name="_ex2" localSheetId="0">#REF!</definedName>
    <definedName name="_ex2" localSheetId="7">#REF!</definedName>
    <definedName name="_ex2">#REF!</definedName>
    <definedName name="_xlnm._FilterDatabase" localSheetId="6" hidden="1">'Debt breakdown'!$B$7:$G$7</definedName>
    <definedName name="_flu1" localSheetId="6">#REF!</definedName>
    <definedName name="_flu1" localSheetId="0">#REF!</definedName>
    <definedName name="_flu1" localSheetId="7">#REF!</definedName>
    <definedName name="_flu1">#REF!</definedName>
    <definedName name="_gp2" localSheetId="6">#REF!</definedName>
    <definedName name="_gp2" localSheetId="7">#REF!</definedName>
    <definedName name="_gp2">#REF!</definedName>
    <definedName name="_GYP2" localSheetId="7">#REF!</definedName>
    <definedName name="_GYP2">#REF!</definedName>
    <definedName name="_gyp3" localSheetId="6">#REF!</definedName>
    <definedName name="_gyp3" localSheetId="0">#REF!</definedName>
    <definedName name="_gyp3" localSheetId="7">#REF!</definedName>
    <definedName name="_gyp3">#REF!</definedName>
    <definedName name="_Hlk64884624" localSheetId="1">'EF Cons '!#REF!</definedName>
    <definedName name="_IAR3" localSheetId="6">#REF!</definedName>
    <definedName name="_IAR3" localSheetId="0">#REF!</definedName>
    <definedName name="_IAR3" localSheetId="7">#REF!</definedName>
    <definedName name="_IAR3">#REF!</definedName>
    <definedName name="_ING1" localSheetId="2">#REF!</definedName>
    <definedName name="_ING1" localSheetId="5">#REF!</definedName>
    <definedName name="_ING1" localSheetId="3">#REF!</definedName>
    <definedName name="_ING1" localSheetId="7">#REF!</definedName>
    <definedName name="_ING1">#REF!</definedName>
    <definedName name="_ING2" localSheetId="2">#REF!</definedName>
    <definedName name="_ING2" localSheetId="5">#REF!</definedName>
    <definedName name="_ING2" localSheetId="3">#REF!</definedName>
    <definedName name="_ING2" localSheetId="7">#REF!</definedName>
    <definedName name="_ING2">#REF!</definedName>
    <definedName name="_ING3" localSheetId="2">#REF!</definedName>
    <definedName name="_ING3" localSheetId="5">#REF!</definedName>
    <definedName name="_ING3" localSheetId="3">#REF!</definedName>
    <definedName name="_ING3" localSheetId="7">#REF!</definedName>
    <definedName name="_ING3">#REF!</definedName>
    <definedName name="_ING4" localSheetId="2">#REF!</definedName>
    <definedName name="_ING4" localSheetId="5">#REF!</definedName>
    <definedName name="_ING4" localSheetId="3">#REF!</definedName>
    <definedName name="_ING4" localSheetId="7">#REF!</definedName>
    <definedName name="_ING4">#REF!</definedName>
    <definedName name="_ING5" localSheetId="7">#REF!</definedName>
    <definedName name="_ING5">#REF!</definedName>
    <definedName name="_ING6" localSheetId="7">#REF!</definedName>
    <definedName name="_ING6">#REF!</definedName>
    <definedName name="_ING7" localSheetId="7">#REF!</definedName>
    <definedName name="_ING7">#REF!</definedName>
    <definedName name="_ir6" localSheetId="6">#REF!</definedName>
    <definedName name="_ir6" localSheetId="0">#REF!</definedName>
    <definedName name="_ir6" localSheetId="7">#REF!</definedName>
    <definedName name="_ir6">#REF!</definedName>
    <definedName name="_ird2" localSheetId="6">#REF!</definedName>
    <definedName name="_ird2" localSheetId="7">#REF!</definedName>
    <definedName name="_ird2">#REF!</definedName>
    <definedName name="_Key1" localSheetId="6" hidden="1">#REF!</definedName>
    <definedName name="_Key1" localSheetId="2" hidden="1">#REF!</definedName>
    <definedName name="_Key1" localSheetId="5" hidden="1">#REF!</definedName>
    <definedName name="_Key1" localSheetId="3" hidden="1">#REF!</definedName>
    <definedName name="_Key1" localSheetId="7" hidden="1">#REF!</definedName>
    <definedName name="_Key1" hidden="1">#REF!</definedName>
    <definedName name="_Low1" localSheetId="2">#REF!</definedName>
    <definedName name="_Low1" localSheetId="5">#REF!</definedName>
    <definedName name="_Low1" localSheetId="3">#REF!</definedName>
    <definedName name="_Low1">#REF!</definedName>
    <definedName name="_Low2" localSheetId="2">#REF!</definedName>
    <definedName name="_Low2" localSheetId="5">#REF!</definedName>
    <definedName name="_Low2" localSheetId="3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me2">#REF!</definedName>
    <definedName name="_op2" localSheetId="6">#REF!</definedName>
    <definedName name="_op2" localSheetId="2">#REF!</definedName>
    <definedName name="_op2" localSheetId="5">#REF!</definedName>
    <definedName name="_op2" localSheetId="3">#REF!</definedName>
    <definedName name="_op2" localSheetId="7">#REF!</definedName>
    <definedName name="_op2">#REF!</definedName>
    <definedName name="_Order1" hidden="1">0</definedName>
    <definedName name="_Order2" hidden="1">255</definedName>
    <definedName name="_pas1" localSheetId="6">#REF!</definedName>
    <definedName name="_pas1" localSheetId="2">#REF!</definedName>
    <definedName name="_pas1" localSheetId="5">#REF!</definedName>
    <definedName name="_pas1" localSheetId="3">#REF!</definedName>
    <definedName name="_pas1" localSheetId="7">#REF!</definedName>
    <definedName name="_pas1">#REF!</definedName>
    <definedName name="_pas2" localSheetId="6">#REF!</definedName>
    <definedName name="_pas2" localSheetId="2">#REF!</definedName>
    <definedName name="_pas2" localSheetId="5">#REF!</definedName>
    <definedName name="_pas2" localSheetId="3">#REF!</definedName>
    <definedName name="_pas2" localSheetId="7">#REF!</definedName>
    <definedName name="_pas2">#REF!</definedName>
    <definedName name="_PE1" localSheetId="6">#REF!</definedName>
    <definedName name="_PE1" localSheetId="2">#REF!</definedName>
    <definedName name="_PE1" localSheetId="5">#REF!</definedName>
    <definedName name="_PE1" localSheetId="3">#REF!</definedName>
    <definedName name="_PE1" localSheetId="7">#REF!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l1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Qtr1" localSheetId="6">#REF!</definedName>
    <definedName name="_Qtr1" localSheetId="2">#REF!</definedName>
    <definedName name="_Qtr1" localSheetId="5">#REF!</definedName>
    <definedName name="_Qtr1" localSheetId="3">#REF!</definedName>
    <definedName name="_Qtr1" localSheetId="7">#REF!</definedName>
    <definedName name="_Qtr1">#REF!</definedName>
    <definedName name="_Qtr2" localSheetId="6">#REF!</definedName>
    <definedName name="_Qtr2" localSheetId="2">#REF!</definedName>
    <definedName name="_Qtr2" localSheetId="5">#REF!</definedName>
    <definedName name="_Qtr2" localSheetId="3">#REF!</definedName>
    <definedName name="_Qtr2" localSheetId="7">#REF!</definedName>
    <definedName name="_Qtr2">#REF!</definedName>
    <definedName name="_Qtr3" localSheetId="6">#REF!</definedName>
    <definedName name="_Qtr3" localSheetId="2">#REF!</definedName>
    <definedName name="_Qtr3" localSheetId="5">#REF!</definedName>
    <definedName name="_Qtr3" localSheetId="3">#REF!</definedName>
    <definedName name="_Qtr3" localSheetId="7">#REF!</definedName>
    <definedName name="_Qtr3">#REF!</definedName>
    <definedName name="_Qtr4" localSheetId="6">#REF!</definedName>
    <definedName name="_Qtr4" localSheetId="2">#REF!</definedName>
    <definedName name="_Qtr4" localSheetId="5">#REF!</definedName>
    <definedName name="_Qtr4" localSheetId="3">#REF!</definedName>
    <definedName name="_Qtr4" localSheetId="7">#REF!</definedName>
    <definedName name="_Qtr4">#REF!</definedName>
    <definedName name="_rei3" localSheetId="7">#REF!</definedName>
    <definedName name="_rei3">#REF!</definedName>
    <definedName name="_Sort" localSheetId="6" hidden="1">#REF!</definedName>
    <definedName name="_Sort" localSheetId="2" hidden="1">#REF!</definedName>
    <definedName name="_Sort" localSheetId="5" hidden="1">#REF!</definedName>
    <definedName name="_Sort" localSheetId="3" hidden="1">#REF!</definedName>
    <definedName name="_Sort" localSheetId="7" hidden="1">#REF!</definedName>
    <definedName name="_Sort" hidden="1">#REF!</definedName>
    <definedName name="_sub1" localSheetId="6">#REF!</definedName>
    <definedName name="_sub1" localSheetId="2">#REF!</definedName>
    <definedName name="_sub1" localSheetId="5">#REF!</definedName>
    <definedName name="_sub1" localSheetId="3">#REF!</definedName>
    <definedName name="_sub1" localSheetId="7">#REF!</definedName>
    <definedName name="_sub1">#REF!</definedName>
    <definedName name="_sub10" localSheetId="6">#REF!</definedName>
    <definedName name="_sub10" localSheetId="2">#REF!</definedName>
    <definedName name="_sub10" localSheetId="5">#REF!</definedName>
    <definedName name="_sub10" localSheetId="3">#REF!</definedName>
    <definedName name="_sub10" localSheetId="7">#REF!</definedName>
    <definedName name="_sub10">#REF!</definedName>
    <definedName name="_sub11">#REF!</definedName>
    <definedName name="_sub12">#REF!</definedName>
    <definedName name="_sub13">#REF!</definedName>
    <definedName name="_sub14">#REF!</definedName>
    <definedName name="_sub15">#REF!</definedName>
    <definedName name="_sub16">#REF!</definedName>
    <definedName name="_sub17">#REF!</definedName>
    <definedName name="_sub18">#REF!</definedName>
    <definedName name="_sub19">#REF!</definedName>
    <definedName name="_sub2">#REF!</definedName>
    <definedName name="_sub20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sub8">#REF!</definedName>
    <definedName name="_sub9">#REF!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ri10">#REF!</definedName>
    <definedName name="_tri11">#REF!</definedName>
    <definedName name="_Var01" localSheetId="6">#REF!</definedName>
    <definedName name="_Var01" localSheetId="2">#REF!</definedName>
    <definedName name="_Var01" localSheetId="5">#REF!</definedName>
    <definedName name="_Var01" localSheetId="3">#REF!</definedName>
    <definedName name="_Var01" localSheetId="7">#REF!</definedName>
    <definedName name="_Var01">#REF!</definedName>
    <definedName name="_Var02" localSheetId="6">#REF!</definedName>
    <definedName name="_Var02" localSheetId="2">#REF!</definedName>
    <definedName name="_Var02" localSheetId="5">#REF!</definedName>
    <definedName name="_Var02" localSheetId="3">#REF!</definedName>
    <definedName name="_Var02" localSheetId="7">#REF!</definedName>
    <definedName name="_Var02">#REF!</definedName>
    <definedName name="_VPP1" localSheetId="6">#REF!</definedName>
    <definedName name="_VPP1" localSheetId="2">#REF!</definedName>
    <definedName name="_VPP1" localSheetId="5">#REF!</definedName>
    <definedName name="_VPP1" localSheetId="3">#REF!</definedName>
    <definedName name="_VPP1" localSheetId="7">#REF!</definedName>
    <definedName name="_VPP1">#REF!</definedName>
    <definedName name="_VPP2" localSheetId="6">#REF!</definedName>
    <definedName name="_VPP2" localSheetId="2">#REF!</definedName>
    <definedName name="_VPP2" localSheetId="5">#REF!</definedName>
    <definedName name="_VPP2" localSheetId="3">#REF!</definedName>
    <definedName name="_VPP2" localSheetId="7">#REF!</definedName>
    <definedName name="_VPP2">#REF!</definedName>
    <definedName name="_VPP3" localSheetId="6">#REF!</definedName>
    <definedName name="_VPP3" localSheetId="2">#REF!</definedName>
    <definedName name="_VPP3" localSheetId="5">#REF!</definedName>
    <definedName name="_VPP3" localSheetId="3">#REF!</definedName>
    <definedName name="_VPP3" localSheetId="7">#REF!</definedName>
    <definedName name="_VPP3">#REF!</definedName>
    <definedName name="_YR01" localSheetId="6">#REF!</definedName>
    <definedName name="_YR01" localSheetId="2">#REF!</definedName>
    <definedName name="_YR01" localSheetId="5">#REF!</definedName>
    <definedName name="_YR01" localSheetId="3">#REF!</definedName>
    <definedName name="_YR01" localSheetId="7">#REF!</definedName>
    <definedName name="_YR01">#REF!</definedName>
    <definedName name="_YR02" localSheetId="6">#REF!</definedName>
    <definedName name="_YR02" localSheetId="2">#REF!</definedName>
    <definedName name="_YR02" localSheetId="5">#REF!</definedName>
    <definedName name="_YR02" localSheetId="3">#REF!</definedName>
    <definedName name="_YR02" localSheetId="7">#REF!</definedName>
    <definedName name="_YR02">#REF!</definedName>
    <definedName name="_YR03" localSheetId="6">#REF!</definedName>
    <definedName name="_YR03" localSheetId="2">#REF!</definedName>
    <definedName name="_YR03" localSheetId="5">#REF!</definedName>
    <definedName name="_YR03" localSheetId="3">#REF!</definedName>
    <definedName name="_YR03" localSheetId="7">#REF!</definedName>
    <definedName name="_YR03">#REF!</definedName>
    <definedName name="_Yr04" localSheetId="6">#REF!</definedName>
    <definedName name="_Yr04" localSheetId="2">#REF!</definedName>
    <definedName name="_Yr04" localSheetId="5">#REF!</definedName>
    <definedName name="_Yr04" localSheetId="3">#REF!</definedName>
    <definedName name="_Yr04" localSheetId="7">#REF!</definedName>
    <definedName name="_Yr04">#REF!</definedName>
    <definedName name="_YR05" localSheetId="3">#REF!</definedName>
    <definedName name="_YR05" localSheetId="7">#REF!</definedName>
    <definedName name="_YR05">#REF!</definedName>
    <definedName name="_YR06" localSheetId="3">#REF!</definedName>
    <definedName name="_YR06" localSheetId="7">#REF!</definedName>
    <definedName name="_YR06">#REF!</definedName>
    <definedName name="_Yr1" localSheetId="6">#REF!</definedName>
    <definedName name="_Yr1" localSheetId="2">#REF!</definedName>
    <definedName name="_Yr1" localSheetId="5">#REF!</definedName>
    <definedName name="_Yr1" localSheetId="3">#REF!</definedName>
    <definedName name="_Yr1" localSheetId="7">#REF!</definedName>
    <definedName name="_Yr1">#REF!</definedName>
    <definedName name="_Yr2" localSheetId="6">#REF!</definedName>
    <definedName name="_Yr2" localSheetId="2">#REF!</definedName>
    <definedName name="_Yr2" localSheetId="5">#REF!</definedName>
    <definedName name="_Yr2" localSheetId="3">#REF!</definedName>
    <definedName name="_Yr2" localSheetId="7">#REF!</definedName>
    <definedName name="_Yr2">#REF!</definedName>
    <definedName name="a">#N/A</definedName>
    <definedName name="AA" localSheetId="6">#REF!</definedName>
    <definedName name="AA" localSheetId="2">#REF!</definedName>
    <definedName name="AA" localSheetId="5">#REF!</definedName>
    <definedName name="AA" localSheetId="3">#REF!</definedName>
    <definedName name="AA" localSheetId="7">#REF!</definedName>
    <definedName name="AA">#REF!</definedName>
    <definedName name="AAA_DOCTOPS" hidden="1">"AAA_SET"</definedName>
    <definedName name="AAA_duser" hidden="1">"OFF"</definedName>
    <definedName name="aaaaaaaaaaaaaa" localSheetId="6">#REF!</definedName>
    <definedName name="aaaaaaaaaaaaaa" localSheetId="2">#REF!</definedName>
    <definedName name="aaaaaaaaaaaaaa" localSheetId="5">#REF!</definedName>
    <definedName name="aaaaaaaaaaaaaa" localSheetId="3">#REF!</definedName>
    <definedName name="aaaaaaaaaaaaaa" localSheetId="7">#REF!</definedName>
    <definedName name="aaaaaaaaaaaaaa">#REF!</definedName>
    <definedName name="AAB_Addin5" hidden="1">"AAB_Description for addin 5,Description for addin 5,Description for addin 5,Description for addin 5,Description for addin 5,Description for addin 5"</definedName>
    <definedName name="abc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_price" localSheetId="3">#REF!</definedName>
    <definedName name="abc_price" localSheetId="7">#REF!</definedName>
    <definedName name="abc_price">#REF!</definedName>
    <definedName name="AbilityToPayCalc" localSheetId="6">#REF!</definedName>
    <definedName name="AbilityToPayCalc" localSheetId="2">#REF!</definedName>
    <definedName name="AbilityToPayCalc" localSheetId="5">#REF!</definedName>
    <definedName name="AbilityToPayCalc">#REF!</definedName>
    <definedName name="AccRec" localSheetId="6">#REF!</definedName>
    <definedName name="AccRec" localSheetId="2">#REF!</definedName>
    <definedName name="AccRec" localSheetId="5">#REF!</definedName>
    <definedName name="AccRec" localSheetId="3">#REF!</definedName>
    <definedName name="AccRec" localSheetId="7">#REF!</definedName>
    <definedName name="AccRec">#REF!</definedName>
    <definedName name="accretion">#N/A</definedName>
    <definedName name="ACCT" localSheetId="6">#REF!</definedName>
    <definedName name="ACCT" localSheetId="2">#REF!</definedName>
    <definedName name="ACCT" localSheetId="5">#REF!</definedName>
    <definedName name="ACCT" localSheetId="3">#REF!</definedName>
    <definedName name="ACCT" localSheetId="7">#REF!</definedName>
    <definedName name="ACCT">#REF!</definedName>
    <definedName name="acdl">#N/A</definedName>
    <definedName name="AcqNum" localSheetId="6">#REF!</definedName>
    <definedName name="AcqNum" localSheetId="2">#REF!</definedName>
    <definedName name="AcqNum" localSheetId="5">#REF!</definedName>
    <definedName name="AcqNum" localSheetId="3">#REF!</definedName>
    <definedName name="AcqNum" localSheetId="7">#REF!</definedName>
    <definedName name="AcqNum">#REF!</definedName>
    <definedName name="Acquirors" localSheetId="6">#REF!</definedName>
    <definedName name="Acquirors" localSheetId="2">#REF!</definedName>
    <definedName name="Acquirors" localSheetId="5">#REF!</definedName>
    <definedName name="Acquirors" localSheetId="3">#REF!</definedName>
    <definedName name="Acquirors" localSheetId="7">#REF!</definedName>
    <definedName name="Acquirors">#REF!</definedName>
    <definedName name="Acreedor">#REF!</definedName>
    <definedName name="Act" localSheetId="6">#REF!</definedName>
    <definedName name="Act" localSheetId="2">#REF!</definedName>
    <definedName name="Act" localSheetId="5">#REF!</definedName>
    <definedName name="Act" localSheetId="3">#REF!</definedName>
    <definedName name="Act" localSheetId="7">#REF!</definedName>
    <definedName name="Act">#REF!</definedName>
    <definedName name="ACTAGR" localSheetId="6">#REF!</definedName>
    <definedName name="ACTAGR" localSheetId="2">#REF!</definedName>
    <definedName name="ACTAGR" localSheetId="5">#REF!</definedName>
    <definedName name="ACTAGR" localSheetId="3">#REF!</definedName>
    <definedName name="ACTAGR" localSheetId="7">#REF!</definedName>
    <definedName name="ACTAGR">#REF!</definedName>
    <definedName name="ACTGAN" localSheetId="6">#REF!</definedName>
    <definedName name="ACTGAN" localSheetId="2">#REF!</definedName>
    <definedName name="ACTGAN" localSheetId="5">#REF!</definedName>
    <definedName name="ACTGAN" localSheetId="3">#REF!</definedName>
    <definedName name="ACTGAN" localSheetId="7">#REF!</definedName>
    <definedName name="ACTGAN">#REF!</definedName>
    <definedName name="ACTINT">#REF!</definedName>
    <definedName name="AD_Ajuste_VPP">#REF!</definedName>
    <definedName name="AD_CM_Dividendos">#REF!</definedName>
    <definedName name="AD_Corr_Mon_Inversion">#REF!</definedName>
    <definedName name="AD_Patrim_Negativo">#REF!</definedName>
    <definedName name="AD_Reconc_Utilidad.">#REF!</definedName>
    <definedName name="AdjTaxes">#REF!</definedName>
    <definedName name="ADYear1">#REF!</definedName>
    <definedName name="afd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EE" localSheetId="6">#REF!</definedName>
    <definedName name="AFEE" localSheetId="2">#REF!</definedName>
    <definedName name="AFEE" localSheetId="5">#REF!</definedName>
    <definedName name="AFEE" localSheetId="3">#REF!</definedName>
    <definedName name="AFEE" localSheetId="7">#REF!</definedName>
    <definedName name="AFEE">#REF!</definedName>
    <definedName name="agc" localSheetId="6">#REF!</definedName>
    <definedName name="agc" localSheetId="2">#REF!</definedName>
    <definedName name="agc" localSheetId="5">#REF!</definedName>
    <definedName name="agc" localSheetId="3">#REF!</definedName>
    <definedName name="agc" localSheetId="7">#REF!</definedName>
    <definedName name="agc">#REF!</definedName>
    <definedName name="ai" localSheetId="6">#REF!</definedName>
    <definedName name="ai" localSheetId="2">#REF!</definedName>
    <definedName name="ai" localSheetId="5">#REF!</definedName>
    <definedName name="ai" localSheetId="3">#REF!</definedName>
    <definedName name="ai" localSheetId="7">#REF!</definedName>
    <definedName name="ai">#REF!</definedName>
    <definedName name="AJUSTE_PRICE">#REF!</definedName>
    <definedName name="amort" localSheetId="6">#REF!</definedName>
    <definedName name="amort" localSheetId="2">#REF!</definedName>
    <definedName name="amort" localSheetId="5">#REF!</definedName>
    <definedName name="amort" localSheetId="3">#REF!</definedName>
    <definedName name="amort" localSheetId="7">#REF!</definedName>
    <definedName name="amort">#REF!</definedName>
    <definedName name="AmortLTM" localSheetId="6">#REF!</definedName>
    <definedName name="AmortLTM" localSheetId="2">#REF!</definedName>
    <definedName name="AmortLTM" localSheetId="5">#REF!</definedName>
    <definedName name="AmortLTM" localSheetId="3">#REF!</definedName>
    <definedName name="AmortLTM" localSheetId="7">#REF!</definedName>
    <definedName name="AmortLTM">#REF!</definedName>
    <definedName name="AmortYear1" localSheetId="6">#REF!</definedName>
    <definedName name="AmortYear1" localSheetId="2">#REF!</definedName>
    <definedName name="AmortYear1" localSheetId="5">#REF!</definedName>
    <definedName name="AmortYear1" localSheetId="3">#REF!</definedName>
    <definedName name="AmortYear1" localSheetId="7">#REF!</definedName>
    <definedName name="AmortYear1">#REF!</definedName>
    <definedName name="Analyst" hidden="1">#REF!</definedName>
    <definedName name="ANEXO02" localSheetId="6">#REF!</definedName>
    <definedName name="ANEXO02" localSheetId="2">#REF!</definedName>
    <definedName name="ANEXO02" localSheetId="5">#REF!</definedName>
    <definedName name="ANEXO02" localSheetId="3">#REF!</definedName>
    <definedName name="ANEXO02" localSheetId="7">#REF!</definedName>
    <definedName name="ANEXO02">#REF!</definedName>
    <definedName name="ANEXO29" localSheetId="6">#REF!</definedName>
    <definedName name="ANEXO29" localSheetId="2">#REF!</definedName>
    <definedName name="ANEXO29" localSheetId="5">#REF!</definedName>
    <definedName name="ANEXO29" localSheetId="3">#REF!</definedName>
    <definedName name="ANEXO29" localSheetId="7">#REF!</definedName>
    <definedName name="ANEXO29">#REF!</definedName>
    <definedName name="anscount" hidden="1">3</definedName>
    <definedName name="anything" localSheetId="6" hidden="1">{#N/A,#N/A,FALSE,"Output";#N/A,#N/A,FALSE,"Cover Sheet";#N/A,#N/A,FALSE,"Current Mkt. Projections"}</definedName>
    <definedName name="anything" localSheetId="4" hidden="1">{#N/A,#N/A,FALSE,"Output";#N/A,#N/A,FALSE,"Cover Sheet";#N/A,#N/A,FALSE,"Current Mkt. Projections"}</definedName>
    <definedName name="anything" localSheetId="2" hidden="1">{#N/A,#N/A,FALSE,"Output";#N/A,#N/A,FALSE,"Cover Sheet";#N/A,#N/A,FALSE,"Current Mkt. Projections"}</definedName>
    <definedName name="anything" localSheetId="5" hidden="1">{#N/A,#N/A,FALSE,"Output";#N/A,#N/A,FALSE,"Cover Sheet";#N/A,#N/A,FALSE,"Current Mkt. Projections"}</definedName>
    <definedName name="anything" localSheetId="3" hidden="1">{#N/A,#N/A,FALSE,"Output";#N/A,#N/A,FALSE,"Cover Sheet";#N/A,#N/A,FALSE,"Current Mkt. Projections"}</definedName>
    <definedName name="anything" localSheetId="0" hidden="1">{#N/A,#N/A,FALSE,"Output";#N/A,#N/A,FALSE,"Cover Sheet";#N/A,#N/A,FALSE,"Current Mkt. Projections"}</definedName>
    <definedName name="anything" localSheetId="7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ño">#REF!</definedName>
    <definedName name="apr96_0442_False" localSheetId="6">#REF!</definedName>
    <definedName name="apr96_0442_False" localSheetId="2">#REF!</definedName>
    <definedName name="apr96_0442_False" localSheetId="5">#REF!</definedName>
    <definedName name="apr96_0442_False" localSheetId="0">#REF!</definedName>
    <definedName name="apr96_0442_False">#REF!</definedName>
    <definedName name="apracct" localSheetId="6">#REF!</definedName>
    <definedName name="apracct" localSheetId="2">#REF!</definedName>
    <definedName name="apracct" localSheetId="5">#REF!</definedName>
    <definedName name="apracct" localSheetId="3">#REF!</definedName>
    <definedName name="apracct" localSheetId="7">#REF!</definedName>
    <definedName name="apracct">#REF!</definedName>
    <definedName name="aprledger" localSheetId="6">#REF!</definedName>
    <definedName name="aprledger" localSheetId="2">#REF!</definedName>
    <definedName name="aprledger" localSheetId="5">#REF!</definedName>
    <definedName name="aprledger" localSheetId="3">#REF!</definedName>
    <definedName name="aprledger" localSheetId="7">#REF!</definedName>
    <definedName name="aprledger">#REF!</definedName>
    <definedName name="ARA_Threshold" localSheetId="6">#REF!</definedName>
    <definedName name="ARA_Threshold" localSheetId="2">#REF!</definedName>
    <definedName name="ARA_Threshold" localSheetId="5">#REF!</definedName>
    <definedName name="ARA_Threshold" localSheetId="3">#REF!</definedName>
    <definedName name="ARA_Threshold" localSheetId="7">#REF!</definedName>
    <definedName name="ARA_Threshold">#REF!</definedName>
    <definedName name="_xlnm.Print_Area" localSheetId="3">#REF!</definedName>
    <definedName name="_xlnm.Print_Area">#REF!</definedName>
    <definedName name="AREA01">#REF!</definedName>
    <definedName name="AREA02">#REF!</definedName>
    <definedName name="AREA04">#REF!</definedName>
    <definedName name="AREA1" localSheetId="7">#REF!</definedName>
    <definedName name="AREA1">#REF!</definedName>
    <definedName name="AREA14" localSheetId="7">#REF!</definedName>
    <definedName name="AREA14">#REF!</definedName>
    <definedName name="AREA2" localSheetId="7">#REF!</definedName>
    <definedName name="AREA2">#REF!</definedName>
    <definedName name="area20" localSheetId="6">#REF!</definedName>
    <definedName name="area20" localSheetId="2">#REF!</definedName>
    <definedName name="area20" localSheetId="5">#REF!</definedName>
    <definedName name="area20" localSheetId="3">#REF!</definedName>
    <definedName name="area20" localSheetId="7">#REF!</definedName>
    <definedName name="area20">#REF!</definedName>
    <definedName name="AREA21" localSheetId="7">#REF!</definedName>
    <definedName name="AREA21">#REF!</definedName>
    <definedName name="AREA3" localSheetId="6">#REF!</definedName>
    <definedName name="AREA3" localSheetId="2">#REF!</definedName>
    <definedName name="AREA3" localSheetId="5">#REF!</definedName>
    <definedName name="AREA3" localSheetId="3">#REF!</definedName>
    <definedName name="AREA3" localSheetId="7">#REF!</definedName>
    <definedName name="AREA3">#REF!</definedName>
    <definedName name="AREA4" localSheetId="6">#REF!</definedName>
    <definedName name="AREA4" localSheetId="2">#REF!</definedName>
    <definedName name="AREA4" localSheetId="5">#REF!</definedName>
    <definedName name="AREA4" localSheetId="3">#REF!</definedName>
    <definedName name="AREA4" localSheetId="7">#REF!</definedName>
    <definedName name="AREA4">#REF!</definedName>
    <definedName name="ARP_Threshold" localSheetId="6">#REF!</definedName>
    <definedName name="ARP_Threshold" localSheetId="2">#REF!</definedName>
    <definedName name="ARP_Threshold" localSheetId="5">#REF!</definedName>
    <definedName name="ARP_Threshold" localSheetId="3">#REF!</definedName>
    <definedName name="ARP_Threshold" localSheetId="7">#REF!</definedName>
    <definedName name="ARP_Threshold">#REF!</definedName>
    <definedName name="as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2DocOpenMode" hidden="1">"AS2DocumentBrowse"</definedName>
    <definedName name="AS2DocOpenMode_1" hidden="1">"AS2DocumentEdit"</definedName>
    <definedName name="AS2HasNoAutoHeaderFooter" hidden="1">" "</definedName>
    <definedName name="AS2NamedRange" hidden="1">2</definedName>
    <definedName name="AS2ReportLS" hidden="1">1</definedName>
    <definedName name="AS2StaticLS" localSheetId="6" hidden="1">#REF!</definedName>
    <definedName name="AS2StaticLS" localSheetId="2" hidden="1">#REF!</definedName>
    <definedName name="AS2StaticLS" localSheetId="5" hidden="1">#REF!</definedName>
    <definedName name="AS2StaticLS" localSheetId="3" hidden="1">#REF!</definedName>
    <definedName name="AS2StaticLS" localSheetId="7" hidden="1">#REF!</definedName>
    <definedName name="AS2StaticLS" hidden="1">#REF!</definedName>
    <definedName name="AS2SyncStepLS" hidden="1">0</definedName>
    <definedName name="AS2TickmarkLS" localSheetId="6" hidden="1">#REF!</definedName>
    <definedName name="AS2TickmarkLS" localSheetId="2" hidden="1">#REF!</definedName>
    <definedName name="AS2TickmarkLS" localSheetId="5" hidden="1">#REF!</definedName>
    <definedName name="AS2TickmarkLS" localSheetId="3" hidden="1">#REF!</definedName>
    <definedName name="AS2TickmarkLS" localSheetId="7" hidden="1">#REF!</definedName>
    <definedName name="AS2TickmarkLS" hidden="1">#REF!</definedName>
    <definedName name="AS2VersionLS" hidden="1">300</definedName>
    <definedName name="asf" localSheetId="6" hidden="1">{"qchm_dcf",#N/A,FALSE,"QCHMDCF2";"qchm_terminal",#N/A,FALSE,"QCHMDCF2"}</definedName>
    <definedName name="asf" localSheetId="4" hidden="1">{"qchm_dcf",#N/A,FALSE,"QCHMDCF2";"qchm_terminal",#N/A,FALSE,"QCHMDCF2"}</definedName>
    <definedName name="asf" localSheetId="2" hidden="1">{"qchm_dcf",#N/A,FALSE,"QCHMDCF2";"qchm_terminal",#N/A,FALSE,"QCHMDCF2"}</definedName>
    <definedName name="asf" localSheetId="5" hidden="1">{"qchm_dcf",#N/A,FALSE,"QCHMDCF2";"qchm_terminal",#N/A,FALSE,"QCHMDCF2"}</definedName>
    <definedName name="asf" localSheetId="3" hidden="1">{"qchm_dcf",#N/A,FALSE,"QCHMDCF2";"qchm_terminal",#N/A,FALSE,"QCHMDCF2"}</definedName>
    <definedName name="asf" localSheetId="0" hidden="1">{"qchm_dcf",#N/A,FALSE,"QCHMDCF2";"qchm_terminal",#N/A,FALSE,"QCHMDCF2"}</definedName>
    <definedName name="asf" localSheetId="7" hidden="1">{"qchm_dcf",#N/A,FALSE,"QCHMDCF2";"qchm_terminal",#N/A,FALSE,"QCHMDCF2"}</definedName>
    <definedName name="asf" hidden="1">{"qchm_dcf",#N/A,FALSE,"QCHMDCF2";"qchm_terminal",#N/A,FALSE,"QCHMDCF2"}</definedName>
    <definedName name="asset" localSheetId="6">#REF!</definedName>
    <definedName name="asset" localSheetId="2">#REF!</definedName>
    <definedName name="asset" localSheetId="5">#REF!</definedName>
    <definedName name="asset" localSheetId="3">#REF!</definedName>
    <definedName name="asset" localSheetId="7">#REF!</definedName>
    <definedName name="asset">#REF!</definedName>
    <definedName name="Assets" localSheetId="6">#REF!</definedName>
    <definedName name="Assets" localSheetId="2">#REF!</definedName>
    <definedName name="Assets" localSheetId="5">#REF!</definedName>
    <definedName name="Assets" localSheetId="3">#REF!</definedName>
    <definedName name="Assets" localSheetId="7">#REF!</definedName>
    <definedName name="Assets">#REF!</definedName>
    <definedName name="ASSETsale" localSheetId="6">#REF!</definedName>
    <definedName name="ASSETsale" localSheetId="2">#REF!</definedName>
    <definedName name="ASSETsale" localSheetId="5">#REF!</definedName>
    <definedName name="ASSETsale" localSheetId="3">#REF!</definedName>
    <definedName name="ASSETsale" localSheetId="7">#REF!</definedName>
    <definedName name="ASSETsale">#REF!</definedName>
    <definedName name="AssetWriteup">#REF!</definedName>
    <definedName name="ASSUMP_PL">#REF!</definedName>
    <definedName name="att" localSheetId="6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7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g96_0442_False" localSheetId="6">#REF!</definedName>
    <definedName name="aug96_0442_False" localSheetId="2">#REF!</definedName>
    <definedName name="aug96_0442_False" localSheetId="5">#REF!</definedName>
    <definedName name="aug96_0442_False" localSheetId="0">#REF!</definedName>
    <definedName name="aug96_0442_False">#REF!</definedName>
    <definedName name="augcube" localSheetId="6">#REF!</definedName>
    <definedName name="augcube" localSheetId="2">#REF!</definedName>
    <definedName name="augcube" localSheetId="5">#REF!</definedName>
    <definedName name="augcube" localSheetId="3">#REF!</definedName>
    <definedName name="augcube" localSheetId="7">#REF!</definedName>
    <definedName name="augcube">#REF!</definedName>
    <definedName name="AvB" localSheetId="6">#REF!</definedName>
    <definedName name="AvB" localSheetId="2">#REF!</definedName>
    <definedName name="AvB" localSheetId="5">#REF!</definedName>
    <definedName name="AvB" localSheetId="3">#REF!</definedName>
    <definedName name="AvB" localSheetId="7">#REF!</definedName>
    <definedName name="AvB">#REF!</definedName>
    <definedName name="avp\" localSheetId="6">#REF!</definedName>
    <definedName name="avp\" localSheetId="2">#REF!</definedName>
    <definedName name="avp\" localSheetId="5">#REF!</definedName>
    <definedName name="avp\" localSheetId="3">#REF!</definedName>
    <definedName name="avp\" localSheetId="7">#REF!</definedName>
    <definedName name="avp\">#REF!</definedName>
    <definedName name="AZ" localSheetId="6">#REF!</definedName>
    <definedName name="AZ" localSheetId="2">#REF!</definedName>
    <definedName name="AZ" localSheetId="5">#REF!</definedName>
    <definedName name="AZ" localSheetId="3">#REF!</definedName>
    <definedName name="AZ" localSheetId="7">#REF!</definedName>
    <definedName name="AZ">#REF!</definedName>
    <definedName name="AZ_PAGE1" localSheetId="6">#REF!</definedName>
    <definedName name="AZ_PAGE1" localSheetId="2">#REF!</definedName>
    <definedName name="AZ_PAGE1" localSheetId="5">#REF!</definedName>
    <definedName name="AZ_PAGE1" localSheetId="3">#REF!</definedName>
    <definedName name="AZ_PAGE1" localSheetId="7">#REF!</definedName>
    <definedName name="AZ_PAGE1">#REF!</definedName>
    <definedName name="b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A_05" localSheetId="6">#REF!</definedName>
    <definedName name="BA_05" localSheetId="2">#REF!</definedName>
    <definedName name="BA_05" localSheetId="5">#REF!</definedName>
    <definedName name="BA_05" localSheetId="3">#REF!</definedName>
    <definedName name="BA_05" localSheetId="7">#REF!</definedName>
    <definedName name="BA_05">#REF!</definedName>
    <definedName name="BA_06A" localSheetId="6">#REF!</definedName>
    <definedName name="BA_06A" localSheetId="2">#REF!</definedName>
    <definedName name="BA_06A" localSheetId="5">#REF!</definedName>
    <definedName name="BA_06A" localSheetId="3">#REF!</definedName>
    <definedName name="BA_06A" localSheetId="7">#REF!</definedName>
    <definedName name="BA_06A">#REF!</definedName>
    <definedName name="BA_06B" localSheetId="6">#REF!</definedName>
    <definedName name="BA_06B" localSheetId="2">#REF!</definedName>
    <definedName name="BA_06B" localSheetId="5">#REF!</definedName>
    <definedName name="BA_06B" localSheetId="3">#REF!</definedName>
    <definedName name="BA_06B" localSheetId="7">#REF!</definedName>
    <definedName name="BA_06B">#REF!</definedName>
    <definedName name="BA_08">#REF!</definedName>
    <definedName name="BA_09">#REF!</definedName>
    <definedName name="BA_10">#REF!</definedName>
    <definedName name="BA_11">#REF!</definedName>
    <definedName name="BA_12">#REF!</definedName>
    <definedName name="BA_15">#REF!</definedName>
    <definedName name="BA_17">#REF!</definedName>
    <definedName name="BA_19A" localSheetId="6">#REF!</definedName>
    <definedName name="BA_19A" localSheetId="2">#REF!</definedName>
    <definedName name="BA_19A" localSheetId="5">#REF!</definedName>
    <definedName name="BA_19A" localSheetId="3">#REF!</definedName>
    <definedName name="BA_19A" localSheetId="7">#REF!</definedName>
    <definedName name="BA_19A">#REF!</definedName>
    <definedName name="BA_20" localSheetId="6">#REF!</definedName>
    <definedName name="BA_20" localSheetId="2">#REF!</definedName>
    <definedName name="BA_20" localSheetId="5">#REF!</definedName>
    <definedName name="BA_20" localSheetId="3">#REF!</definedName>
    <definedName name="BA_20" localSheetId="7">#REF!</definedName>
    <definedName name="BA_20">#REF!</definedName>
    <definedName name="BA_21" localSheetId="6">#REF!</definedName>
    <definedName name="BA_21" localSheetId="2">#REF!</definedName>
    <definedName name="BA_21" localSheetId="5">#REF!</definedName>
    <definedName name="BA_21" localSheetId="3">#REF!</definedName>
    <definedName name="BA_21" localSheetId="7">#REF!</definedName>
    <definedName name="BA_21">#REF!</definedName>
    <definedName name="BA_22" localSheetId="6">#REF!</definedName>
    <definedName name="BA_22" localSheetId="2">#REF!</definedName>
    <definedName name="BA_22" localSheetId="5">#REF!</definedName>
    <definedName name="BA_22" localSheetId="3">#REF!</definedName>
    <definedName name="BA_22" localSheetId="7">#REF!</definedName>
    <definedName name="BA_22">#REF!</definedName>
    <definedName name="BA_23">#REF!</definedName>
    <definedName name="BA_32">#REF!</definedName>
    <definedName name="BA_34">#REF!</definedName>
    <definedName name="BA_39">#REF!</definedName>
    <definedName name="BACK_A">#REF!</definedName>
    <definedName name="backup" localSheetId="6">#REF!</definedName>
    <definedName name="backup" localSheetId="2">#REF!</definedName>
    <definedName name="backup" localSheetId="5">#REF!</definedName>
    <definedName name="backup" localSheetId="3">#REF!</definedName>
    <definedName name="backup" localSheetId="7">#REF!</definedName>
    <definedName name="backup">#REF!</definedName>
    <definedName name="BAL.OCT" localSheetId="6">#REF!</definedName>
    <definedName name="BAL.OCT" localSheetId="2">#REF!</definedName>
    <definedName name="BAL.OCT" localSheetId="5">#REF!</definedName>
    <definedName name="BAL.OCT" localSheetId="3">#REF!</definedName>
    <definedName name="BAL.OCT" localSheetId="7">#REF!</definedName>
    <definedName name="BAL.OCT">#REF!</definedName>
    <definedName name="BAL_SHT" localSheetId="6">#REF!</definedName>
    <definedName name="BAL_SHT" localSheetId="2">#REF!</definedName>
    <definedName name="BAL_SHT" localSheetId="5">#REF!</definedName>
    <definedName name="BAL_SHT" localSheetId="3">#REF!</definedName>
    <definedName name="BAL_SHT" localSheetId="7">#REF!</definedName>
    <definedName name="BAL_SHT">#REF!</definedName>
    <definedName name="BALANC">#REF!</definedName>
    <definedName name="balance">#REF!</definedName>
    <definedName name="BALSHEETCHNGS" localSheetId="6">#REF!</definedName>
    <definedName name="BALSHEETCHNGS" localSheetId="2">#REF!</definedName>
    <definedName name="BALSHEETCHNGS" localSheetId="5">#REF!</definedName>
    <definedName name="BALSHEETCHNGS" localSheetId="3">#REF!</definedName>
    <definedName name="BALSHEETCHNGS" localSheetId="7">#REF!</definedName>
    <definedName name="BALSHEETCHNGS">#REF!</definedName>
    <definedName name="BAS" localSheetId="7">#REF!</definedName>
    <definedName name="BAS">#REF!</definedName>
    <definedName name="BASE" localSheetId="7">#REF!</definedName>
    <definedName name="BASE">#REF!</definedName>
    <definedName name="BASE1" localSheetId="7">#REF!</definedName>
    <definedName name="BASE1">#REF!</definedName>
    <definedName name="_xlnm.Database" localSheetId="6">#REF!</definedName>
    <definedName name="_xlnm.Database" localSheetId="2">#REF!</definedName>
    <definedName name="_xlnm.Database" localSheetId="5">#REF!</definedName>
    <definedName name="_xlnm.Database" localSheetId="3">#REF!</definedName>
    <definedName name="_xlnm.Database" localSheetId="7">#REF!</definedName>
    <definedName name="_xlnm.Database">#REF!</definedName>
    <definedName name="BCE" localSheetId="6">#REF!</definedName>
    <definedName name="BCE" localSheetId="2">#REF!</definedName>
    <definedName name="BCE" localSheetId="5">#REF!</definedName>
    <definedName name="BCE" localSheetId="3">#REF!</definedName>
    <definedName name="BCE" localSheetId="7">#REF!</definedName>
    <definedName name="BCE">#REF!</definedName>
    <definedName name="BCFvalue" localSheetId="6">#REF!</definedName>
    <definedName name="BCFvalue" localSheetId="2">#REF!</definedName>
    <definedName name="BCFvalue" localSheetId="5">#REF!</definedName>
    <definedName name="BCFvalue" localSheetId="3">#REF!</definedName>
    <definedName name="BCFvalue" localSheetId="7">#REF!</definedName>
    <definedName name="BCFvalue">#REF!</definedName>
    <definedName name="Beta">#REF!</definedName>
    <definedName name="BETANIA" localSheetId="3">#REF!</definedName>
    <definedName name="BETANIA" localSheetId="7">#REF!</definedName>
    <definedName name="BETANIA">#REF!</definedName>
    <definedName name="BG_Del" hidden="1">15</definedName>
    <definedName name="BG_Ins" hidden="1">4</definedName>
    <definedName name="BG_Mod" hidden="1">6</definedName>
    <definedName name="Bgt" localSheetId="6">#REF!</definedName>
    <definedName name="Bgt" localSheetId="2">#REF!</definedName>
    <definedName name="Bgt" localSheetId="5">#REF!</definedName>
    <definedName name="Bgt" localSheetId="3">#REF!</definedName>
    <definedName name="Bgt" localSheetId="7">#REF!</definedName>
    <definedName name="Bgt">#REF!</definedName>
    <definedName name="blah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PH_2" localSheetId="6" hidden="1">#REF!</definedName>
    <definedName name="BLPH_2" localSheetId="2" hidden="1">#REF!</definedName>
    <definedName name="BLPH_2" localSheetId="5" hidden="1">#REF!</definedName>
    <definedName name="BLPH_2" localSheetId="3" hidden="1">#REF!</definedName>
    <definedName name="BLPH_2" localSheetId="7" hidden="1">#REF!</definedName>
    <definedName name="BLPH_2" hidden="1">#REF!</definedName>
    <definedName name="BLPH1" localSheetId="6" hidden="1">#REF!</definedName>
    <definedName name="BLPH1" localSheetId="2" hidden="1">#REF!</definedName>
    <definedName name="BLPH1" localSheetId="5" hidden="1">#REF!</definedName>
    <definedName name="BLPH1" localSheetId="3" hidden="1">#REF!</definedName>
    <definedName name="BLPH1" localSheetId="7" hidden="1">#REF!</definedName>
    <definedName name="BLPH1" hidden="1">#REF!</definedName>
    <definedName name="BLPH1000001" localSheetId="3" hidden="1">#REF!</definedName>
    <definedName name="BLPH1000001" localSheetId="7" hidden="1">#REF!</definedName>
    <definedName name="BLPH1000001" hidden="1">#REF!</definedName>
    <definedName name="BLPH1000003" localSheetId="6" hidden="1">#REF!</definedName>
    <definedName name="BLPH1000003" localSheetId="2" hidden="1">#REF!</definedName>
    <definedName name="BLPH1000003" localSheetId="5" hidden="1">#REF!</definedName>
    <definedName name="BLPH1000003" localSheetId="3" hidden="1">#REF!</definedName>
    <definedName name="BLPH1000003" localSheetId="7" hidden="1">#REF!</definedName>
    <definedName name="BLPH1000003" hidden="1">#REF!</definedName>
    <definedName name="BLPH12" localSheetId="6" hidden="1">#REF!</definedName>
    <definedName name="BLPH12" localSheetId="2" hidden="1">#REF!</definedName>
    <definedName name="BLPH12" localSheetId="5" hidden="1">#REF!</definedName>
    <definedName name="BLPH12" localSheetId="3" hidden="1">#REF!</definedName>
    <definedName name="BLPH12" localSheetId="7" hidden="1">#REF!</definedName>
    <definedName name="BLPH12" hidden="1">#REF!</definedName>
    <definedName name="BLPH13" localSheetId="6" hidden="1">#REF!</definedName>
    <definedName name="BLPH13" localSheetId="2" hidden="1">#REF!</definedName>
    <definedName name="BLPH13" localSheetId="5" hidden="1">#REF!</definedName>
    <definedName name="BLPH13" localSheetId="3" hidden="1">#REF!</definedName>
    <definedName name="BLPH13" localSheetId="7" hidden="1">#REF!</definedName>
    <definedName name="BLPH13" hidden="1">#REF!</definedName>
    <definedName name="BLPH14" hidden="1">#REF!</definedName>
    <definedName name="BLPH2" hidden="1">#REF!</definedName>
    <definedName name="BLPH200001" localSheetId="3" hidden="1">#REF!</definedName>
    <definedName name="BLPH200001" localSheetId="7" hidden="1">#REF!</definedName>
    <definedName name="BLPH200001" hidden="1">#REF!</definedName>
    <definedName name="BLPH21" localSheetId="6" hidden="1">#REF!</definedName>
    <definedName name="BLPH21" localSheetId="2" hidden="1">#REF!</definedName>
    <definedName name="BLPH21" localSheetId="5" hidden="1">#REF!</definedName>
    <definedName name="BLPH21" localSheetId="3" hidden="1">#REF!</definedName>
    <definedName name="BLPH21" localSheetId="7" hidden="1">#REF!</definedName>
    <definedName name="BLPH21" hidden="1">#REF!</definedName>
    <definedName name="BLPH22" localSheetId="6" hidden="1">#REF!</definedName>
    <definedName name="BLPH22" localSheetId="2" hidden="1">#REF!</definedName>
    <definedName name="BLPH22" localSheetId="5" hidden="1">#REF!</definedName>
    <definedName name="BLPH22" localSheetId="3" hidden="1">#REF!</definedName>
    <definedName name="BLPH22" localSheetId="7" hidden="1">#REF!</definedName>
    <definedName name="BLPH22" hidden="1">#REF!</definedName>
    <definedName name="BLPH23" localSheetId="6" hidden="1">#REF!</definedName>
    <definedName name="BLPH23" localSheetId="2" hidden="1">#REF!</definedName>
    <definedName name="BLPH23" localSheetId="5" hidden="1">#REF!</definedName>
    <definedName name="BLPH23" localSheetId="3" hidden="1">#REF!</definedName>
    <definedName name="BLPH23" localSheetId="7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okA">#REF!</definedName>
    <definedName name="BookC">#REF!</definedName>
    <definedName name="BOSA_ING_BARR" localSheetId="7">#REF!</definedName>
    <definedName name="BOSA_ING_BARR">#REF!</definedName>
    <definedName name="BOSA_ING_PROV" localSheetId="7">#REF!</definedName>
    <definedName name="BOSA_ING_PROV">#REF!</definedName>
    <definedName name="BOSA_INV_PRES" localSheetId="7">#REF!</definedName>
    <definedName name="BOSA_INV_PRES">#REF!</definedName>
    <definedName name="BOSA_LOT_REDBS">#REF!</definedName>
    <definedName name="BOSA_LOT_REDSB">#REF!</definedName>
    <definedName name="BOSA_PROY_APROB" localSheetId="7">#REF!</definedName>
    <definedName name="BOSA_PROY_APROB">#REF!</definedName>
    <definedName name="BOSA_PROY_EJEC" localSheetId="7">#REF!</definedName>
    <definedName name="BOSA_PROY_EJEC">#REF!</definedName>
    <definedName name="BOSA_PROY_EJECU" localSheetId="7">#REF!</definedName>
    <definedName name="BOSA_PROY_EJECU">#REF!</definedName>
    <definedName name="BOSA_PROY_PEND" localSheetId="7">#REF!</definedName>
    <definedName name="BOSA_PROY_PEND">#REF!</definedName>
    <definedName name="BOSA_PROY_TERM" localSheetId="7">#REF!</definedName>
    <definedName name="BOSA_PROY_TERM">#REF!</definedName>
    <definedName name="BPS" localSheetId="3">#REF!</definedName>
    <definedName name="BPS" localSheetId="7">#REF!</definedName>
    <definedName name="BPS">#REF!</definedName>
    <definedName name="BS" localSheetId="6">#REF!</definedName>
    <definedName name="BS" localSheetId="2">#REF!</definedName>
    <definedName name="BS" localSheetId="5">#REF!</definedName>
    <definedName name="BS" localSheetId="3">#REF!</definedName>
    <definedName name="BS" localSheetId="7">#REF!</definedName>
    <definedName name="BS">#REF!</definedName>
    <definedName name="BS_Data_Col" hidden="1">#REF!</definedName>
    <definedName name="BV" localSheetId="6">#REF!</definedName>
    <definedName name="BV" localSheetId="2">#REF!</definedName>
    <definedName name="BV" localSheetId="5">#REF!</definedName>
    <definedName name="BV" localSheetId="3">#REF!</definedName>
    <definedName name="BV" localSheetId="7">#REF!</definedName>
    <definedName name="BV">#REF!</definedName>
    <definedName name="BvAPerc" localSheetId="6">#REF!</definedName>
    <definedName name="BvAPerc" localSheetId="2">#REF!</definedName>
    <definedName name="BvAPerc" localSheetId="5">#REF!</definedName>
    <definedName name="BvAPerc" localSheetId="3">#REF!</definedName>
    <definedName name="BvAPerc" localSheetId="7">#REF!</definedName>
    <definedName name="BvAPerc">#REF!</definedName>
    <definedName name="c.LTMYear" hidden="1">#REF!</definedName>
    <definedName name="C_" localSheetId="6">#REF!</definedName>
    <definedName name="C_" localSheetId="2">#REF!</definedName>
    <definedName name="C_" localSheetId="5">#REF!</definedName>
    <definedName name="C_" localSheetId="3">#REF!</definedName>
    <definedName name="C_" localSheetId="7">#REF!</definedName>
    <definedName name="C_">#REF!</definedName>
    <definedName name="CA" localSheetId="3">#REF!</definedName>
    <definedName name="CA" localSheetId="7">#REF!</definedName>
    <definedName name="CA">#REF!</definedName>
    <definedName name="CAGRTrig" localSheetId="6">#REF!</definedName>
    <definedName name="CAGRTrig" localSheetId="2">#REF!</definedName>
    <definedName name="CAGRTrig" localSheetId="5">#REF!</definedName>
    <definedName name="CAGRTrig" localSheetId="3">#REF!</definedName>
    <definedName name="CAGRTrig" localSheetId="7">#REF!</definedName>
    <definedName name="CAGRTrig">#REF!</definedName>
    <definedName name="CAIS_APR" localSheetId="7">#REF!</definedName>
    <definedName name="CAIS_APR">#REF!</definedName>
    <definedName name="CAIS_ING" localSheetId="7">#REF!</definedName>
    <definedName name="CAIS_ING">#REF!</definedName>
    <definedName name="CAIS_TER" localSheetId="7">#REF!</definedName>
    <definedName name="CAIS_TER">#REF!</definedName>
    <definedName name="CalEPS2" localSheetId="6">#REF!</definedName>
    <definedName name="CalEPS2" localSheetId="2">#REF!</definedName>
    <definedName name="CalEPS2" localSheetId="5">#REF!</definedName>
    <definedName name="CalEPS2" localSheetId="3">#REF!</definedName>
    <definedName name="CalEPS2" localSheetId="7">#REF!</definedName>
    <definedName name="CalEPS2">#REF!</definedName>
    <definedName name="CalPE1" localSheetId="6">#REF!</definedName>
    <definedName name="CalPE1" localSheetId="2">#REF!</definedName>
    <definedName name="CalPE1" localSheetId="5">#REF!</definedName>
    <definedName name="CalPE1" localSheetId="3">#REF!</definedName>
    <definedName name="CalPE1" localSheetId="7">#REF!</definedName>
    <definedName name="CalPE1">#REF!</definedName>
    <definedName name="CalPE3" localSheetId="6">#REF!</definedName>
    <definedName name="CalPE3" localSheetId="2">#REF!</definedName>
    <definedName name="CalPE3" localSheetId="5">#REF!</definedName>
    <definedName name="CalPE3" localSheetId="3">#REF!</definedName>
    <definedName name="CalPE3" localSheetId="7">#REF!</definedName>
    <definedName name="CalPE3">#REF!</definedName>
    <definedName name="CapA">#REF!</definedName>
    <definedName name="CapExMargin">#REF!</definedName>
    <definedName name="capital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localSheetId="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number" localSheetId="6">#REF!</definedName>
    <definedName name="capnumber" localSheetId="2">#REF!</definedName>
    <definedName name="capnumber" localSheetId="5">#REF!</definedName>
    <definedName name="capnumber" localSheetId="3">#REF!</definedName>
    <definedName name="capnumber" localSheetId="7">#REF!</definedName>
    <definedName name="capnumber">#REF!</definedName>
    <definedName name="caps" localSheetId="6">#REF!</definedName>
    <definedName name="caps" localSheetId="2">#REF!</definedName>
    <definedName name="caps" localSheetId="5">#REF!</definedName>
    <definedName name="caps" localSheetId="3">#REF!</definedName>
    <definedName name="caps" localSheetId="7">#REF!</definedName>
    <definedName name="caps">#REF!</definedName>
    <definedName name="capx" localSheetId="6">#REF!</definedName>
    <definedName name="capx" localSheetId="2">#REF!</definedName>
    <definedName name="capx" localSheetId="5">#REF!</definedName>
    <definedName name="capx" localSheetId="3">#REF!</definedName>
    <definedName name="capx" localSheetId="7">#REF!</definedName>
    <definedName name="capx">#REF!</definedName>
    <definedName name="Case" localSheetId="3">#REF!</definedName>
    <definedName name="Case" localSheetId="7">#REF!</definedName>
    <definedName name="Case">#REF!</definedName>
    <definedName name="casenumber" localSheetId="6">#REF!</definedName>
    <definedName name="casenumber" localSheetId="2">#REF!</definedName>
    <definedName name="casenumber" localSheetId="5">#REF!</definedName>
    <definedName name="casenumber" localSheetId="3">#REF!</definedName>
    <definedName name="casenumber" localSheetId="7">#REF!</definedName>
    <definedName name="casenumber">#REF!</definedName>
    <definedName name="cash" localSheetId="6">#REF!</definedName>
    <definedName name="cash" localSheetId="2">#REF!</definedName>
    <definedName name="cash" localSheetId="5">#REF!</definedName>
    <definedName name="cash" localSheetId="3">#REF!</definedName>
    <definedName name="cash" localSheetId="7">#REF!</definedName>
    <definedName name="cash">#REF!</definedName>
    <definedName name="CASH_FLOW_STMT" localSheetId="6">#REF!</definedName>
    <definedName name="CASH_FLOW_STMT" localSheetId="2">#REF!</definedName>
    <definedName name="CASH_FLOW_STMT" localSheetId="5">#REF!</definedName>
    <definedName name="CASH_FLOW_STMT" localSheetId="3">#REF!</definedName>
    <definedName name="CASH_FLOW_STMT" localSheetId="7">#REF!</definedName>
    <definedName name="CASH_FLOW_STMT">#REF!</definedName>
    <definedName name="CashA">#REF!</definedName>
    <definedName name="CashFlow">#REF!</definedName>
    <definedName name="cashoption">#REF!</definedName>
    <definedName name="CashPer">#REF!</definedName>
    <definedName name="CashRate">#REF!</definedName>
    <definedName name="CashT">#REF!</definedName>
    <definedName name="CBS">#REF!</definedName>
    <definedName name="ccase">#REF!</definedName>
    <definedName name="CCOSTO">#REF!</definedName>
    <definedName name="cdf" localSheetId="6">#REF!</definedName>
    <definedName name="cdf" localSheetId="0">#REF!</definedName>
    <definedName name="cdf" localSheetId="7">#REF!</definedName>
    <definedName name="cdf">#REF!</definedName>
    <definedName name="CDV" localSheetId="6">#REF!</definedName>
    <definedName name="CDV" localSheetId="7">#REF!</definedName>
    <definedName name="CDV">#REF!</definedName>
    <definedName name="CERO" localSheetId="6">#REF!</definedName>
    <definedName name="CERO" localSheetId="2">#REF!</definedName>
    <definedName name="CERO" localSheetId="5">#REF!</definedName>
    <definedName name="CERO" localSheetId="3">#REF!</definedName>
    <definedName name="CERO" localSheetId="7">#REF!</definedName>
    <definedName name="CERO">#REF!</definedName>
    <definedName name="CF" localSheetId="6">#REF!</definedName>
    <definedName name="CF" localSheetId="2">#REF!</definedName>
    <definedName name="CF" localSheetId="5">#REF!</definedName>
    <definedName name="CF" localSheetId="3">#REF!</definedName>
    <definedName name="CF" localSheetId="7">#REF!</definedName>
    <definedName name="CF">#REF!</definedName>
    <definedName name="cflow" localSheetId="6">#REF!</definedName>
    <definedName name="cflow" localSheetId="2">#REF!</definedName>
    <definedName name="cflow" localSheetId="5">#REF!</definedName>
    <definedName name="cflow" localSheetId="3">#REF!</definedName>
    <definedName name="cflow" localSheetId="7">#REF!</definedName>
    <definedName name="cflow">#REF!</definedName>
    <definedName name="Changes" localSheetId="6">#REF!</definedName>
    <definedName name="Changes" localSheetId="2">#REF!</definedName>
    <definedName name="Changes" localSheetId="5">#REF!</definedName>
    <definedName name="Changes" localSheetId="3">#REF!</definedName>
    <definedName name="Changes" localSheetId="7">#REF!</definedName>
    <definedName name="Changes">#REF!</definedName>
    <definedName name="CHAP_ING_BARR" localSheetId="7">#REF!</definedName>
    <definedName name="CHAP_ING_BARR">#REF!</definedName>
    <definedName name="CHAP_ING_PROV" localSheetId="7">#REF!</definedName>
    <definedName name="CHAP_ING_PROV">#REF!</definedName>
    <definedName name="CHAP_INV_PRES" localSheetId="7">#REF!</definedName>
    <definedName name="CHAP_INV_PRES">#REF!</definedName>
    <definedName name="CHAP_LOR_REDSB">#REF!</definedName>
    <definedName name="CHAP_LOT_REDBS">#REF!</definedName>
    <definedName name="CHAP_PROY_APROB" localSheetId="7">#REF!</definedName>
    <definedName name="CHAP_PROY_APROB">#REF!</definedName>
    <definedName name="CHAP_PROY_EJEC" localSheetId="7">#REF!</definedName>
    <definedName name="CHAP_PROY_EJEC">#REF!</definedName>
    <definedName name="CHAP_PROY_EJECU" localSheetId="7">#REF!</definedName>
    <definedName name="CHAP_PROY_EJECU">#REF!</definedName>
    <definedName name="CHAP_PROY_PEND" localSheetId="7">#REF!</definedName>
    <definedName name="CHAP_PROY_PEND">#REF!</definedName>
    <definedName name="CHAP_PROY_TERM" localSheetId="7">#REF!</definedName>
    <definedName name="CHAP_PROY_TERM">#REF!</definedName>
    <definedName name="Check1" localSheetId="6">#REF!</definedName>
    <definedName name="Check1" localSheetId="2">#REF!</definedName>
    <definedName name="Check1" localSheetId="5">#REF!</definedName>
    <definedName name="Check1" localSheetId="3">#REF!</definedName>
    <definedName name="Check1" localSheetId="7">#REF!</definedName>
    <definedName name="Check1">#REF!</definedName>
    <definedName name="CHILECTRA" localSheetId="6">#REF!</definedName>
    <definedName name="CHILECTRA" localSheetId="2">#REF!</definedName>
    <definedName name="CHILECTRA" localSheetId="5">#REF!</definedName>
    <definedName name="CHILECTRA" localSheetId="3">#REF!</definedName>
    <definedName name="CHILECTRA" localSheetId="7">#REF!</definedName>
    <definedName name="CHILECTRA">#REF!</definedName>
    <definedName name="ChooseMonth" localSheetId="3">#REF!</definedName>
    <definedName name="ChooseMonth" localSheetId="7">#REF!</definedName>
    <definedName name="ChooseMonth">#REF!</definedName>
    <definedName name="CHR" localSheetId="6">#REF!</definedName>
    <definedName name="CHR" localSheetId="2">#REF!</definedName>
    <definedName name="CHR" localSheetId="5">#REF!</definedName>
    <definedName name="CHR" localSheetId="3">#REF!</definedName>
    <definedName name="CHR" localSheetId="7">#REF!</definedName>
    <definedName name="CHR">#REF!</definedName>
    <definedName name="CINFI" localSheetId="6">#REF!</definedName>
    <definedName name="CINFI" localSheetId="2">#REF!</definedName>
    <definedName name="CINFI" localSheetId="5">#REF!</definedName>
    <definedName name="CINFI" localSheetId="3">#REF!</definedName>
    <definedName name="CINFI" localSheetId="7">#REF!</definedName>
    <definedName name="CINFI">#REF!</definedName>
    <definedName name="circ" localSheetId="3">#REF!</definedName>
    <definedName name="circ" localSheetId="7">#REF!</definedName>
    <definedName name="circ">#REF!</definedName>
    <definedName name="CIUD_ING_BARR" localSheetId="7">#REF!</definedName>
    <definedName name="CIUD_ING_BARR">#REF!</definedName>
    <definedName name="CIUD_ING_PROV" localSheetId="7">#REF!</definedName>
    <definedName name="CIUD_ING_PROV">#REF!</definedName>
    <definedName name="CIUD_INV_PRES" localSheetId="7">#REF!</definedName>
    <definedName name="CIUD_INV_PRES">#REF!</definedName>
    <definedName name="CIUD_LOT_REDBS">#REF!</definedName>
    <definedName name="CIUD_LOT_REDSB">#REF!</definedName>
    <definedName name="CIUD_PROY_APROB" localSheetId="7">#REF!</definedName>
    <definedName name="CIUD_PROY_APROB">#REF!</definedName>
    <definedName name="CIUD_PROY_EJEC" localSheetId="7">#REF!</definedName>
    <definedName name="CIUD_PROY_EJEC">#REF!</definedName>
    <definedName name="CIUD_PROY_EJECU" localSheetId="7">#REF!</definedName>
    <definedName name="CIUD_PROY_EJECU">#REF!</definedName>
    <definedName name="CIUD_PROY_PEND" localSheetId="7">#REF!</definedName>
    <definedName name="CIUD_PROY_PEND">#REF!</definedName>
    <definedName name="CIUD_PROY_TERM" localSheetId="7">#REF!</definedName>
    <definedName name="CIUD_PROY_TERM">#REF!</definedName>
    <definedName name="CLOSBS" localSheetId="6">#REF!</definedName>
    <definedName name="CLOSBS" localSheetId="2">#REF!</definedName>
    <definedName name="CLOSBS" localSheetId="5">#REF!</definedName>
    <definedName name="CLOSBS" localSheetId="3">#REF!</definedName>
    <definedName name="CLOSBS" localSheetId="7">#REF!</definedName>
    <definedName name="CLOSBS">#REF!</definedName>
    <definedName name="ClosePrint">#N/A</definedName>
    <definedName name="ClosePrint1">#N/A</definedName>
    <definedName name="closeprint2">#N/A</definedName>
    <definedName name="CN" localSheetId="6">#REF!</definedName>
    <definedName name="CN" localSheetId="2">#REF!</definedName>
    <definedName name="CN" localSheetId="5">#REF!</definedName>
    <definedName name="CN" localSheetId="3">#REF!</definedName>
    <definedName name="CN" localSheetId="7">#REF!</definedName>
    <definedName name="CN">#REF!</definedName>
    <definedName name="CND">#REF!</definedName>
    <definedName name="cogs" localSheetId="6">#REF!</definedName>
    <definedName name="cogs" localSheetId="2">#REF!</definedName>
    <definedName name="cogs" localSheetId="5">#REF!</definedName>
    <definedName name="cogs" localSheetId="3">#REF!</definedName>
    <definedName name="cogs" localSheetId="7">#REF!</definedName>
    <definedName name="cogs">#REF!</definedName>
    <definedName name="ComDivPaid" localSheetId="6">#REF!</definedName>
    <definedName name="ComDivPaid" localSheetId="2">#REF!</definedName>
    <definedName name="ComDivPaid" localSheetId="5">#REF!</definedName>
    <definedName name="ComDivPaid" localSheetId="3">#REF!</definedName>
    <definedName name="ComDivPaid" localSheetId="7">#REF!</definedName>
    <definedName name="ComDivPaid">#REF!</definedName>
    <definedName name="CommonEquity" localSheetId="6">#REF!</definedName>
    <definedName name="CommonEquity" localSheetId="2">#REF!</definedName>
    <definedName name="CommonEquity" localSheetId="5">#REF!</definedName>
    <definedName name="CommonEquity" localSheetId="3">#REF!</definedName>
    <definedName name="CommonEquity" localSheetId="7">#REF!</definedName>
    <definedName name="CommonEquity">#REF!</definedName>
    <definedName name="Company">#REF!</definedName>
    <definedName name="CompanyName">#REF!</definedName>
    <definedName name="CompDebtCap">#REF!</definedName>
    <definedName name="CompTaxRate">#REF!</definedName>
    <definedName name="CompTrig">#REF!</definedName>
    <definedName name="CONCI">#REF!</definedName>
    <definedName name="CONSTRUCTORA">#REF!</definedName>
    <definedName name="CONTRA" localSheetId="6">#REF!</definedName>
    <definedName name="CONTRA" localSheetId="2">#REF!</definedName>
    <definedName name="CONTRA" localSheetId="5">#REF!</definedName>
    <definedName name="CONTRA" localSheetId="3">#REF!</definedName>
    <definedName name="CONTRA" localSheetId="7">#REF!</definedName>
    <definedName name="CONTRA">#REF!</definedName>
    <definedName name="ConvDebt1" localSheetId="6">#REF!</definedName>
    <definedName name="ConvDebt1" localSheetId="2">#REF!</definedName>
    <definedName name="ConvDebt1" localSheetId="5">#REF!</definedName>
    <definedName name="ConvDebt1" localSheetId="3">#REF!</definedName>
    <definedName name="ConvDebt1" localSheetId="7">#REF!</definedName>
    <definedName name="ConvDebt1">#REF!</definedName>
    <definedName name="ConvDebt2" localSheetId="6">#REF!</definedName>
    <definedName name="ConvDebt2" localSheetId="2">#REF!</definedName>
    <definedName name="ConvDebt2" localSheetId="5">#REF!</definedName>
    <definedName name="ConvDebt2" localSheetId="3">#REF!</definedName>
    <definedName name="ConvDebt2" localSheetId="7">#REF!</definedName>
    <definedName name="ConvDebt2">#REF!</definedName>
    <definedName name="ConvDebtOut" localSheetId="6">#REF!</definedName>
    <definedName name="ConvDebtOut" localSheetId="2">#REF!</definedName>
    <definedName name="ConvDebtOut" localSheetId="5">#REF!</definedName>
    <definedName name="ConvDebtOut" localSheetId="3">#REF!</definedName>
    <definedName name="ConvDebtOut" localSheetId="7">#REF!</definedName>
    <definedName name="ConvDebtOut">#REF!</definedName>
    <definedName name="ConvPref1">#REF!</definedName>
    <definedName name="ConvPref2">#REF!</definedName>
    <definedName name="ConvPrefLiq1">#REF!</definedName>
    <definedName name="ConvPrefLiq2">#REF!</definedName>
    <definedName name="ConvPrefOut">#REF!</definedName>
    <definedName name="ConvTrig">#REF!</definedName>
    <definedName name="COPIA1">#REF!</definedName>
    <definedName name="COPIA1A">#REF!</definedName>
    <definedName name="COPY" localSheetId="6">#REF!</definedName>
    <definedName name="COPY" localSheetId="2">#REF!</definedName>
    <definedName name="COPY" localSheetId="5">#REF!</definedName>
    <definedName name="COPY" localSheetId="3">#REF!</definedName>
    <definedName name="COPY" localSheetId="7">#REF!</definedName>
    <definedName name="COPY">#REF!</definedName>
    <definedName name="Copy_WACC1" localSheetId="6">#REF!</definedName>
    <definedName name="Copy_WACC1" localSheetId="2">#REF!</definedName>
    <definedName name="Copy_WACC1" localSheetId="5">#REF!</definedName>
    <definedName name="Copy_WACC1" localSheetId="3">#REF!</definedName>
    <definedName name="Copy_WACC1" localSheetId="7">#REF!</definedName>
    <definedName name="Copy_WACC1">#REF!</definedName>
    <definedName name="CopyBack" localSheetId="6">#REF!</definedName>
    <definedName name="CopyBack" localSheetId="2">#REF!</definedName>
    <definedName name="CopyBack" localSheetId="5">#REF!</definedName>
    <definedName name="CopyBack" localSheetId="3">#REF!</definedName>
    <definedName name="CopyBack" localSheetId="7">#REF!</definedName>
    <definedName name="CopyBack">#REF!</definedName>
    <definedName name="CopyFrom" localSheetId="6">#REF!</definedName>
    <definedName name="CopyFrom" localSheetId="2">#REF!</definedName>
    <definedName name="CopyFrom" localSheetId="5">#REF!</definedName>
    <definedName name="CopyFrom" localSheetId="3">#REF!</definedName>
    <definedName name="CopyFrom" localSheetId="7">#REF!</definedName>
    <definedName name="CopyFrom">#REF!</definedName>
    <definedName name="CopyGrowthM1">#REF!</definedName>
    <definedName name="CopyMarketM1">#REF!</definedName>
    <definedName name="CopyRange">#REF!</definedName>
    <definedName name="CopyUpdate01">#REF!</definedName>
    <definedName name="CORFIVALLE">#REF!</definedName>
    <definedName name="corpexp">#REF!</definedName>
    <definedName name="CORR_MONETARIA">#REF!</definedName>
    <definedName name="CostOfDebt" localSheetId="6">#REF!</definedName>
    <definedName name="CostOfDebt" localSheetId="2">#REF!</definedName>
    <definedName name="CostOfDebt" localSheetId="5">#REF!</definedName>
    <definedName name="CostOfDebt" localSheetId="3">#REF!</definedName>
    <definedName name="CostOfDebt" localSheetId="7">#REF!</definedName>
    <definedName name="CostOfDebt">#REF!</definedName>
    <definedName name="Costofsales" localSheetId="6">#REF!</definedName>
    <definedName name="Costofsales" localSheetId="2">#REF!</definedName>
    <definedName name="Costofsales" localSheetId="5">#REF!</definedName>
    <definedName name="Costofsales" localSheetId="3">#REF!</definedName>
    <definedName name="Costofsales" localSheetId="7">#REF!</definedName>
    <definedName name="Costofsales">#REF!</definedName>
    <definedName name="CostSen" localSheetId="3">#REF!</definedName>
    <definedName name="CostSen" localSheetId="7">#REF!</definedName>
    <definedName name="CostSen">#REF!</definedName>
    <definedName name="Country" localSheetId="6">#REF!</definedName>
    <definedName name="Country" localSheetId="2">#REF!</definedName>
    <definedName name="Country" localSheetId="5">#REF!</definedName>
    <definedName name="Country" localSheetId="3">#REF!</definedName>
    <definedName name="Country" localSheetId="7">#REF!</definedName>
    <definedName name="Country">#REF!</definedName>
    <definedName name="cov" localSheetId="6">#REF!</definedName>
    <definedName name="cov" localSheetId="2">#REF!</definedName>
    <definedName name="cov" localSheetId="5">#REF!</definedName>
    <definedName name="cov" localSheetId="3">#REF!</definedName>
    <definedName name="cov" localSheetId="7">#REF!</definedName>
    <definedName name="cov">#REF!</definedName>
    <definedName name="cov2a" localSheetId="6">#REF!</definedName>
    <definedName name="cov2a" localSheetId="2">#REF!</definedName>
    <definedName name="cov2a" localSheetId="5">#REF!</definedName>
    <definedName name="cov2a" localSheetId="3">#REF!</definedName>
    <definedName name="cov2a" localSheetId="7">#REF!</definedName>
    <definedName name="cov2a">#REF!</definedName>
    <definedName name="cov4a" localSheetId="6">#REF!</definedName>
    <definedName name="cov4a" localSheetId="2">#REF!</definedName>
    <definedName name="cov4a" localSheetId="5">#REF!</definedName>
    <definedName name="cov4a" localSheetId="3">#REF!</definedName>
    <definedName name="cov4a" localSheetId="7">#REF!</definedName>
    <definedName name="cov4a">#REF!</definedName>
    <definedName name="CPI_APR" localSheetId="7">#REF!</definedName>
    <definedName name="CPI_APR">#REF!</definedName>
    <definedName name="CPI_ING" localSheetId="7">#REF!</definedName>
    <definedName name="CPI_ING">#REF!</definedName>
    <definedName name="CPI_TER" localSheetId="7">#REF!</definedName>
    <definedName name="CPI_TER">#REF!</definedName>
    <definedName name="Cpxsavings" localSheetId="6">#REF!</definedName>
    <definedName name="Cpxsavings" localSheetId="2">#REF!</definedName>
    <definedName name="Cpxsavings" localSheetId="5">#REF!</definedName>
    <definedName name="Cpxsavings" localSheetId="3">#REF!</definedName>
    <definedName name="Cpxsavings" localSheetId="7">#REF!</definedName>
    <definedName name="Cpxsavings">#REF!</definedName>
    <definedName name="CreateSDRecords">#N/A</definedName>
    <definedName name="CSynLTM" localSheetId="6">#REF!</definedName>
    <definedName name="CSynLTM" localSheetId="2">#REF!</definedName>
    <definedName name="CSynLTM" localSheetId="5">#REF!</definedName>
    <definedName name="CSynLTM" localSheetId="3">#REF!</definedName>
    <definedName name="CSynLTM" localSheetId="7">#REF!</definedName>
    <definedName name="CSynLTM">#REF!</definedName>
    <definedName name="CSynYear1" localSheetId="6">#REF!</definedName>
    <definedName name="CSynYear1" localSheetId="2">#REF!</definedName>
    <definedName name="CSynYear1" localSheetId="5">#REF!</definedName>
    <definedName name="CSynYear1" localSheetId="3">#REF!</definedName>
    <definedName name="CSynYear1" localSheetId="7">#REF!</definedName>
    <definedName name="CSynYear1">#REF!</definedName>
    <definedName name="CSynYear2" localSheetId="6">#REF!</definedName>
    <definedName name="CSynYear2" localSheetId="2">#REF!</definedName>
    <definedName name="CSynYear2" localSheetId="5">#REF!</definedName>
    <definedName name="CSynYear2" localSheetId="3">#REF!</definedName>
    <definedName name="CSynYear2" localSheetId="7">#REF!</definedName>
    <definedName name="CSynYear2">#REF!</definedName>
    <definedName name="CT">#REF!</definedName>
    <definedName name="CT_PAGE1">#REF!</definedName>
    <definedName name="CTS">#REF!</definedName>
    <definedName name="CTYAHILO" localSheetId="6">#REF!</definedName>
    <definedName name="CTYAHILO" localSheetId="2">#REF!</definedName>
    <definedName name="CTYAHILO" localSheetId="5">#REF!</definedName>
    <definedName name="CTYAHILO" localSheetId="3">#REF!</definedName>
    <definedName name="CTYAHILO" localSheetId="7">#REF!</definedName>
    <definedName name="CTYAHILO">#REF!</definedName>
    <definedName name="CTYALAST" localSheetId="6">#REF!</definedName>
    <definedName name="CTYALAST" localSheetId="2">#REF!</definedName>
    <definedName name="CTYALAST" localSheetId="5">#REF!</definedName>
    <definedName name="CTYALAST" localSheetId="3">#REF!</definedName>
    <definedName name="CTYALAST" localSheetId="7">#REF!</definedName>
    <definedName name="CTYALAST">#REF!</definedName>
    <definedName name="CTYANAME" localSheetId="6">#REF!</definedName>
    <definedName name="CTYANAME" localSheetId="2">#REF!</definedName>
    <definedName name="CTYANAME" localSheetId="5">#REF!</definedName>
    <definedName name="CTYANAME" localSheetId="3">#REF!</definedName>
    <definedName name="CTYANAME" localSheetId="7">#REF!</definedName>
    <definedName name="CTYANAME">#REF!</definedName>
    <definedName name="CTYAPRICE" localSheetId="6">#REF!</definedName>
    <definedName name="CTYAPRICE" localSheetId="2">#REF!</definedName>
    <definedName name="CTYAPRICE" localSheetId="5">#REF!</definedName>
    <definedName name="CTYAPRICE" localSheetId="3">#REF!</definedName>
    <definedName name="CTYAPRICE" localSheetId="7">#REF!</definedName>
    <definedName name="CTYAPRICE">#REF!</definedName>
    <definedName name="CTYASHARES">#REF!</definedName>
    <definedName name="cua" localSheetId="6">#REF!</definedName>
    <definedName name="cua" localSheetId="2">#REF!</definedName>
    <definedName name="cua" localSheetId="5">#REF!</definedName>
    <definedName name="cua" localSheetId="3">#REF!</definedName>
    <definedName name="cua" localSheetId="7">#REF!</definedName>
    <definedName name="cua">#REF!</definedName>
    <definedName name="CUADRO13" localSheetId="6">#REF!</definedName>
    <definedName name="CUADRO13" localSheetId="2">#REF!</definedName>
    <definedName name="CUADRO13" localSheetId="5">#REF!</definedName>
    <definedName name="CUADRO13" localSheetId="3">#REF!</definedName>
    <definedName name="CUADRO13" localSheetId="7">#REF!</definedName>
    <definedName name="CUADRO13">#REF!</definedName>
    <definedName name="CUBE" localSheetId="6">#REF!</definedName>
    <definedName name="CUBE" localSheetId="2">#REF!</definedName>
    <definedName name="CUBE" localSheetId="5">#REF!</definedName>
    <definedName name="CUBE" localSheetId="3">#REF!</definedName>
    <definedName name="CUBE" localSheetId="7">#REF!</definedName>
    <definedName name="CUBE">#REF!</definedName>
    <definedName name="Cube2" localSheetId="6">#REF!</definedName>
    <definedName name="Cube2" localSheetId="2">#REF!</definedName>
    <definedName name="Cube2" localSheetId="5">#REF!</definedName>
    <definedName name="Cube2" localSheetId="3">#REF!</definedName>
    <definedName name="Cube2" localSheetId="7">#REF!</definedName>
    <definedName name="Cube2">#REF!</definedName>
    <definedName name="CuentaCase" localSheetId="6">#REF!</definedName>
    <definedName name="CuentaCase" localSheetId="2">#REF!</definedName>
    <definedName name="CuentaCase" localSheetId="5">#REF!</definedName>
    <definedName name="CuentaCase" localSheetId="3">#REF!</definedName>
    <definedName name="CuentaCase" localSheetId="7">#REF!</definedName>
    <definedName name="CuentaCase">#REF!</definedName>
    <definedName name="Currency" localSheetId="6">#REF!</definedName>
    <definedName name="Currency" localSheetId="2">#REF!</definedName>
    <definedName name="Currency" localSheetId="5">#REF!</definedName>
    <definedName name="Currency" localSheetId="3">#REF!</definedName>
    <definedName name="Currency" localSheetId="7">#REF!</definedName>
    <definedName name="Currency">#REF!</definedName>
    <definedName name="CurrentAssets" localSheetId="6">#REF!</definedName>
    <definedName name="CurrentAssets" localSheetId="2">#REF!</definedName>
    <definedName name="CurrentAssets" localSheetId="5">#REF!</definedName>
    <definedName name="CurrentAssets" localSheetId="3">#REF!</definedName>
    <definedName name="CurrentAssets" localSheetId="7">#REF!</definedName>
    <definedName name="CurrentAssets">#REF!</definedName>
    <definedName name="CurrentBKYR">#REF!</definedName>
    <definedName name="CurrentDate">#REF!</definedName>
    <definedName name="CurrentLiab" localSheetId="6">#REF!</definedName>
    <definedName name="CurrentLiab" localSheetId="2">#REF!</definedName>
    <definedName name="CurrentLiab" localSheetId="5">#REF!</definedName>
    <definedName name="CurrentLiab" localSheetId="3">#REF!</definedName>
    <definedName name="CurrentLiab" localSheetId="7">#REF!</definedName>
    <definedName name="CurrentLiab">#REF!</definedName>
    <definedName name="CurrentRatio" localSheetId="6">#REF!</definedName>
    <definedName name="CurrentRatio" localSheetId="2">#REF!</definedName>
    <definedName name="CurrentRatio" localSheetId="5">#REF!</definedName>
    <definedName name="CurrentRatio" localSheetId="3">#REF!</definedName>
    <definedName name="CurrentRatio" localSheetId="7">#REF!</definedName>
    <definedName name="CurrentRatio">#REF!</definedName>
    <definedName name="CurrQtr" localSheetId="6">#REF!</definedName>
    <definedName name="CurrQtr" localSheetId="2">#REF!</definedName>
    <definedName name="CurrQtr" localSheetId="5">#REF!</definedName>
    <definedName name="CurrQtr" localSheetId="3">#REF!</definedName>
    <definedName name="CurrQtr" localSheetId="7">#REF!</definedName>
    <definedName name="CurrQtr">#REF!</definedName>
    <definedName name="CurrYr">#REF!</definedName>
    <definedName name="CVCPMV99" localSheetId="6">#REF!</definedName>
    <definedName name="CVCPMV99" localSheetId="2">#REF!</definedName>
    <definedName name="CVCPMV99" localSheetId="5">#REF!</definedName>
    <definedName name="CVCPMV99" localSheetId="3">#REF!</definedName>
    <definedName name="CVCPMV99" localSheetId="7">#REF!</definedName>
    <definedName name="CVCPMV99">#REF!</definedName>
    <definedName name="CXCC" localSheetId="6">#REF!</definedName>
    <definedName name="CXCC" localSheetId="0">#REF!</definedName>
    <definedName name="CXCC" localSheetId="7">#REF!</definedName>
    <definedName name="CXCC">#REF!</definedName>
    <definedName name="CXCC2" localSheetId="6">#REF!</definedName>
    <definedName name="CXCC2" localSheetId="7">#REF!</definedName>
    <definedName name="CXCC2">#REF!</definedName>
    <definedName name="CYT">"tkr_6"</definedName>
    <definedName name="d" localSheetId="6">#REF!</definedName>
    <definedName name="d" localSheetId="2">#REF!</definedName>
    <definedName name="d" localSheetId="5">#REF!</definedName>
    <definedName name="d" localSheetId="3">#REF!</definedName>
    <definedName name="d" localSheetId="7">#REF!</definedName>
    <definedName name="d">#REF!</definedName>
    <definedName name="DA" localSheetId="6">#REF!</definedName>
    <definedName name="DA" localSheetId="2">#REF!</definedName>
    <definedName name="DA" localSheetId="5">#REF!</definedName>
    <definedName name="DA" localSheetId="3">#REF!</definedName>
    <definedName name="DA" localSheetId="7">#REF!</definedName>
    <definedName name="DA">#REF!</definedName>
    <definedName name="DAC_APR" localSheetId="7">#REF!</definedName>
    <definedName name="DAC_APR">#REF!</definedName>
    <definedName name="DAC_ING" localSheetId="7">#REF!</definedName>
    <definedName name="DAC_ING">#REF!</definedName>
    <definedName name="DAC_TER" localSheetId="7">#REF!</definedName>
    <definedName name="DAC_TER">#REF!</definedName>
    <definedName name="DAE_APR" localSheetId="7">#REF!</definedName>
    <definedName name="DAE_APR">#REF!</definedName>
    <definedName name="DAE_ING" localSheetId="7">#REF!</definedName>
    <definedName name="DAE_ING">#REF!</definedName>
    <definedName name="DAE_TER" localSheetId="7">#REF!</definedName>
    <definedName name="DAE_TER">#REF!</definedName>
    <definedName name="dagnober" localSheetId="6">#REF!</definedName>
    <definedName name="dagnober" localSheetId="2">#REF!</definedName>
    <definedName name="dagnober" localSheetId="5">#REF!</definedName>
    <definedName name="dagnober" localSheetId="3">#REF!</definedName>
    <definedName name="dagnober" localSheetId="7">#REF!</definedName>
    <definedName name="dagnober">#REF!</definedName>
    <definedName name="DALP" localSheetId="6">#REF!</definedName>
    <definedName name="DALP" localSheetId="7">#REF!</definedName>
    <definedName name="DALP">#REF!</definedName>
    <definedName name="dalp2" localSheetId="6">#REF!</definedName>
    <definedName name="dalp2" localSheetId="7">#REF!</definedName>
    <definedName name="dalp2">#REF!</definedName>
    <definedName name="DALPLAZO">#REF!</definedName>
    <definedName name="Data" localSheetId="2">#REF!</definedName>
    <definedName name="Data" localSheetId="5">#REF!</definedName>
    <definedName name="Data" localSheetId="3">#REF!</definedName>
    <definedName name="Data">#REF!</definedName>
    <definedName name="Dataset1" localSheetId="2">#REF!</definedName>
    <definedName name="Dataset1" localSheetId="5">#REF!</definedName>
    <definedName name="Dataset1" localSheetId="3">#REF!</definedName>
    <definedName name="Dataset1">#REF!</definedName>
    <definedName name="Dataset2">#REF!</definedName>
    <definedName name="DataThrough">#REF!</definedName>
    <definedName name="Date" localSheetId="3">#REF!</definedName>
    <definedName name="Date" localSheetId="7">#REF!</definedName>
    <definedName name="Date">#REF!</definedName>
    <definedName name="DATOS0" localSheetId="6">#REF!</definedName>
    <definedName name="DATOS0" localSheetId="2">#REF!</definedName>
    <definedName name="DATOS0" localSheetId="5">#REF!</definedName>
    <definedName name="DATOS0" localSheetId="3">#REF!</definedName>
    <definedName name="DATOS0" localSheetId="7">#REF!</definedName>
    <definedName name="DATOS0">#REF!</definedName>
    <definedName name="DATOS0A" localSheetId="6">#REF!</definedName>
    <definedName name="DATOS0A" localSheetId="2">#REF!</definedName>
    <definedName name="DATOS0A" localSheetId="5">#REF!</definedName>
    <definedName name="DATOS0A" localSheetId="3">#REF!</definedName>
    <definedName name="DATOS0A" localSheetId="7">#REF!</definedName>
    <definedName name="DATOS0A">#REF!</definedName>
    <definedName name="DATOS0B" localSheetId="6">#REF!</definedName>
    <definedName name="DATOS0B" localSheetId="2">#REF!</definedName>
    <definedName name="DATOS0B" localSheetId="5">#REF!</definedName>
    <definedName name="DATOS0B" localSheetId="3">#REF!</definedName>
    <definedName name="DATOS0B" localSheetId="7">#REF!</definedName>
    <definedName name="DATOS0B">#REF!</definedName>
    <definedName name="DATOS0C" localSheetId="6">#REF!</definedName>
    <definedName name="DATOS0C" localSheetId="2">#REF!</definedName>
    <definedName name="DATOS0C" localSheetId="5">#REF!</definedName>
    <definedName name="DATOS0C" localSheetId="3">#REF!</definedName>
    <definedName name="DATOS0C" localSheetId="7">#REF!</definedName>
    <definedName name="DATOS0C">#REF!</definedName>
    <definedName name="DATOS1B" localSheetId="6">#REF!</definedName>
    <definedName name="DATOS1B" localSheetId="2">#REF!</definedName>
    <definedName name="DATOS1B" localSheetId="5">#REF!</definedName>
    <definedName name="DATOS1B" localSheetId="3">#REF!</definedName>
    <definedName name="DATOS1B" localSheetId="7">#REF!</definedName>
    <definedName name="DATOS1B">#REF!</definedName>
    <definedName name="DATOS1C">#REF!</definedName>
    <definedName name="DATOSE">#REF!</definedName>
    <definedName name="DATOSI">#REF!</definedName>
    <definedName name="DATOST">#REF!</definedName>
    <definedName name="Days" localSheetId="3">#REF!</definedName>
    <definedName name="Days" localSheetId="7">#REF!</definedName>
    <definedName name="Days">#REF!</definedName>
    <definedName name="DaysInv" localSheetId="6">#REF!</definedName>
    <definedName name="DaysInv" localSheetId="2">#REF!</definedName>
    <definedName name="DaysInv" localSheetId="5">#REF!</definedName>
    <definedName name="DaysInv" localSheetId="3">#REF!</definedName>
    <definedName name="DaysInv" localSheetId="7">#REF!</definedName>
    <definedName name="DaysInv">#REF!</definedName>
    <definedName name="DaysPay" localSheetId="6">#REF!</definedName>
    <definedName name="DaysPay" localSheetId="2">#REF!</definedName>
    <definedName name="DaysPay" localSheetId="5">#REF!</definedName>
    <definedName name="DaysPay" localSheetId="3">#REF!</definedName>
    <definedName name="DaysPay" localSheetId="7">#REF!</definedName>
    <definedName name="DaysPay">#REF!</definedName>
    <definedName name="DaysRec" localSheetId="6">#REF!</definedName>
    <definedName name="DaysRec" localSheetId="2">#REF!</definedName>
    <definedName name="DaysRec" localSheetId="5">#REF!</definedName>
    <definedName name="DaysRec" localSheetId="3">#REF!</definedName>
    <definedName name="DaysRec" localSheetId="7">#REF!</definedName>
    <definedName name="DaysRec">#REF!</definedName>
    <definedName name="DBASE" localSheetId="6">#REF!</definedName>
    <definedName name="DBASE" localSheetId="2">#REF!</definedName>
    <definedName name="DBASE" localSheetId="5">#REF!</definedName>
    <definedName name="DBASE" localSheetId="3">#REF!</definedName>
    <definedName name="DBASE" localSheetId="7">#REF!</definedName>
    <definedName name="DBASE">#REF!</definedName>
    <definedName name="DC" localSheetId="6">#REF!</definedName>
    <definedName name="DC" localSheetId="2">#REF!</definedName>
    <definedName name="DC" localSheetId="5">#REF!</definedName>
    <definedName name="DC" localSheetId="3">#REF!</definedName>
    <definedName name="DC" localSheetId="7">#REF!</definedName>
    <definedName name="DC">#REF!</definedName>
    <definedName name="DC_PAGE1" localSheetId="6">#REF!</definedName>
    <definedName name="DC_PAGE1" localSheetId="2">#REF!</definedName>
    <definedName name="DC_PAGE1" localSheetId="5">#REF!</definedName>
    <definedName name="DC_PAGE1" localSheetId="3">#REF!</definedName>
    <definedName name="DC_PAGE1" localSheetId="7">#REF!</definedName>
    <definedName name="DC_PAGE1">#REF!</definedName>
    <definedName name="DCF" localSheetId="6">#REF!</definedName>
    <definedName name="DCF" localSheetId="2">#REF!</definedName>
    <definedName name="DCF" localSheetId="5">#REF!</definedName>
    <definedName name="DCF" localSheetId="3">#REF!</definedName>
    <definedName name="DCF" localSheetId="7">#REF!</definedName>
    <definedName name="DCF">#REF!</definedName>
    <definedName name="DCFRevenuesOther">0</definedName>
    <definedName name="dd">#N/A</definedName>
    <definedName name="DE" localSheetId="6">#REF!</definedName>
    <definedName name="DE" localSheetId="2">#REF!</definedName>
    <definedName name="DE" localSheetId="5">#REF!</definedName>
    <definedName name="DE" localSheetId="3">#REF!</definedName>
    <definedName name="DE" localSheetId="7">#REF!</definedName>
    <definedName name="DE">#REF!</definedName>
    <definedName name="DE_PAGE1" localSheetId="6">#REF!</definedName>
    <definedName name="DE_PAGE1" localSheetId="2">#REF!</definedName>
    <definedName name="DE_PAGE1" localSheetId="5">#REF!</definedName>
    <definedName name="DE_PAGE1" localSheetId="3">#REF!</definedName>
    <definedName name="DE_PAGE1" localSheetId="7">#REF!</definedName>
    <definedName name="DE_PAGE1">#REF!</definedName>
    <definedName name="debt" localSheetId="6">#REF!</definedName>
    <definedName name="debt" localSheetId="2">#REF!</definedName>
    <definedName name="debt" localSheetId="5">#REF!</definedName>
    <definedName name="debt" localSheetId="3">#REF!</definedName>
    <definedName name="debt" localSheetId="7">#REF!</definedName>
    <definedName name="debt">#REF!</definedName>
    <definedName name="Debt_5..........................................................................................................................">#REF!</definedName>
    <definedName name="Debt_Space">#REF!</definedName>
    <definedName name="DebtA">#REF!</definedName>
    <definedName name="DebtAdj">#REF!</definedName>
    <definedName name="debtamort">#REF!</definedName>
    <definedName name="DebtBeta">#REF!</definedName>
    <definedName name="DebtBook">#REF!</definedName>
    <definedName name="DebtC">#REF!</definedName>
    <definedName name="DebtCap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rig">#REF!</definedName>
    <definedName name="DebtShares1">#REF!</definedName>
    <definedName name="DebtShares2">#REF!</definedName>
    <definedName name="DebtSr">#REF!</definedName>
    <definedName name="DebtSub">#REF!</definedName>
    <definedName name="DebtT">#REF!</definedName>
    <definedName name="dec96_0442_False" localSheetId="6">#REF!</definedName>
    <definedName name="dec96_0442_False" localSheetId="2">#REF!</definedName>
    <definedName name="dec96_0442_False" localSheetId="5">#REF!</definedName>
    <definedName name="dec96_0442_False" localSheetId="0">#REF!</definedName>
    <definedName name="dec96_0442_False">#REF!</definedName>
    <definedName name="decacct" localSheetId="6">#REF!</definedName>
    <definedName name="decacct" localSheetId="2">#REF!</definedName>
    <definedName name="decacct" localSheetId="5">#REF!</definedName>
    <definedName name="decacct" localSheetId="3">#REF!</definedName>
    <definedName name="decacct" localSheetId="7">#REF!</definedName>
    <definedName name="decacct">#REF!</definedName>
    <definedName name="deccube" localSheetId="6">#REF!</definedName>
    <definedName name="deccube" localSheetId="2">#REF!</definedName>
    <definedName name="deccube" localSheetId="5">#REF!</definedName>
    <definedName name="deccube" localSheetId="3">#REF!</definedName>
    <definedName name="deccube" localSheetId="7">#REF!</definedName>
    <definedName name="deccube">#REF!</definedName>
    <definedName name="decledger" localSheetId="6">#REF!</definedName>
    <definedName name="decledger" localSheetId="2">#REF!</definedName>
    <definedName name="decledger" localSheetId="5">#REF!</definedName>
    <definedName name="decledger" localSheetId="3">#REF!</definedName>
    <definedName name="decledger" localSheetId="7">#REF!</definedName>
    <definedName name="decledger">#REF!</definedName>
    <definedName name="ded" localSheetId="3">#REF!</definedName>
    <definedName name="ded" localSheetId="7">#REF!</definedName>
    <definedName name="ded">#REF!</definedName>
    <definedName name="DeferredTaxes" localSheetId="6">#REF!</definedName>
    <definedName name="DeferredTaxes" localSheetId="2">#REF!</definedName>
    <definedName name="DeferredTaxes" localSheetId="5">#REF!</definedName>
    <definedName name="DeferredTaxes" localSheetId="3">#REF!</definedName>
    <definedName name="DeferredTaxes" localSheetId="7">#REF!</definedName>
    <definedName name="DeferredTaxes">#REF!</definedName>
    <definedName name="Delete" localSheetId="6">#REF!</definedName>
    <definedName name="Delete" localSheetId="2">#REF!</definedName>
    <definedName name="Delete" localSheetId="5">#REF!</definedName>
    <definedName name="Delete" localSheetId="3">#REF!</definedName>
    <definedName name="Delete" localSheetId="7">#REF!</definedName>
    <definedName name="Delete">#REF!</definedName>
    <definedName name="delete_this" localSheetId="6" hidden="1">#REF!</definedName>
    <definedName name="delete_this" localSheetId="2" hidden="1">#REF!</definedName>
    <definedName name="delete_this" localSheetId="5" hidden="1">#REF!</definedName>
    <definedName name="delete_this" localSheetId="3" hidden="1">#REF!</definedName>
    <definedName name="delete_this" localSheetId="7" hidden="1">#REF!</definedName>
    <definedName name="delete_this" hidden="1">#REF!</definedName>
    <definedName name="delete_this_2" hidden="1">#REF!</definedName>
    <definedName name="delete_this_3" hidden="1">#REF!</definedName>
    <definedName name="delete_this_4" hidden="1">#REF!</definedName>
    <definedName name="delete_this_5" hidden="1">#REF!</definedName>
    <definedName name="delete_this_6" hidden="1">#REF!</definedName>
    <definedName name="delete_this_8" hidden="1">#REF!</definedName>
    <definedName name="delete_this_9" hidden="1">#REF!</definedName>
    <definedName name="DEP">#REF!</definedName>
    <definedName name="depr">#REF!</definedName>
    <definedName name="depr._override">#REF!</definedName>
    <definedName name="depr_RATE">#REF!</definedName>
    <definedName name="DeprPeriod">#REF!</definedName>
    <definedName name="Description">#REF!</definedName>
    <definedName name="Description2">#REF!</definedName>
    <definedName name="Detalle_CAPEX">#REF!</definedName>
    <definedName name="dfdfd">#N/A</definedName>
    <definedName name="DIPREL" localSheetId="6">#REF!</definedName>
    <definedName name="DIPREL" localSheetId="2">#REF!</definedName>
    <definedName name="DIPREL" localSheetId="5">#REF!</definedName>
    <definedName name="DIPREL" localSheetId="3">#REF!</definedName>
    <definedName name="DIPREL" localSheetId="7">#REF!</definedName>
    <definedName name="DIPREL">#REF!</definedName>
    <definedName name="disc" localSheetId="6">#REF!</definedName>
    <definedName name="disc" localSheetId="2">#REF!</definedName>
    <definedName name="disc" localSheetId="5">#REF!</definedName>
    <definedName name="disc" localSheetId="3">#REF!</definedName>
    <definedName name="disc" localSheetId="7">#REF!</definedName>
    <definedName name="disc">#REF!</definedName>
    <definedName name="dist" localSheetId="6">#REF!</definedName>
    <definedName name="dist" localSheetId="2">#REF!</definedName>
    <definedName name="dist" localSheetId="5">#REF!</definedName>
    <definedName name="dist" localSheetId="3">#REF!</definedName>
    <definedName name="dist" localSheetId="7">#REF!</definedName>
    <definedName name="dist">#REF!</definedName>
    <definedName name="Distributionexp" localSheetId="6">#REF!</definedName>
    <definedName name="Distributionexp" localSheetId="2">#REF!</definedName>
    <definedName name="Distributionexp" localSheetId="5">#REF!</definedName>
    <definedName name="Distributionexp" localSheetId="3">#REF!</definedName>
    <definedName name="Distributionexp" localSheetId="7">#REF!</definedName>
    <definedName name="Distributionexp">#REF!</definedName>
    <definedName name="Div" localSheetId="6">#REF!</definedName>
    <definedName name="Div" localSheetId="2">#REF!</definedName>
    <definedName name="Div" localSheetId="5">#REF!</definedName>
    <definedName name="Div" localSheetId="3">#REF!</definedName>
    <definedName name="Div" localSheetId="7">#REF!</definedName>
    <definedName name="Div">#REF!</definedName>
    <definedName name="Dividend" localSheetId="6">#REF!</definedName>
    <definedName name="Dividend" localSheetId="2">#REF!</definedName>
    <definedName name="Dividend" localSheetId="5">#REF!</definedName>
    <definedName name="Dividend" localSheetId="3">#REF!</definedName>
    <definedName name="Dividend" localSheetId="7">#REF!</definedName>
    <definedName name="Dividend">#REF!</definedName>
    <definedName name="DIVIPAR" localSheetId="6">#REF!</definedName>
    <definedName name="DIVIPAR" localSheetId="2">#REF!</definedName>
    <definedName name="DIVIPAR" localSheetId="5">#REF!</definedName>
    <definedName name="DIVIPAR" localSheetId="3">#REF!</definedName>
    <definedName name="DIVIPAR" localSheetId="7">#REF!</definedName>
    <definedName name="DIVIPAR">#REF!</definedName>
    <definedName name="Division">#REF!</definedName>
    <definedName name="DivPayoutRatio">#REF!</definedName>
    <definedName name="DivYield">#REF!</definedName>
    <definedName name="dlp">#REF!</definedName>
    <definedName name="DolAmt" localSheetId="3">#REF!</definedName>
    <definedName name="DolAmt" localSheetId="7">#REF!</definedName>
    <definedName name="DolAmt">#REF!</definedName>
    <definedName name="DOLARES" localSheetId="6">#REF!</definedName>
    <definedName name="DOLARES" localSheetId="2">#REF!</definedName>
    <definedName name="DOLARES" localSheetId="5">#REF!</definedName>
    <definedName name="DOLARES" localSheetId="3">#REF!</definedName>
    <definedName name="DOLARES" localSheetId="7">#REF!</definedName>
    <definedName name="DOLARES">#REF!</definedName>
    <definedName name="dollabel" localSheetId="3">#REF!</definedName>
    <definedName name="dollabel" localSheetId="7">#REF!</definedName>
    <definedName name="dollabel">#REF!</definedName>
    <definedName name="DollVar01" localSheetId="6">#REF!</definedName>
    <definedName name="DollVar01" localSheetId="2">#REF!</definedName>
    <definedName name="DollVar01" localSheetId="5">#REF!</definedName>
    <definedName name="DollVar01" localSheetId="3">#REF!</definedName>
    <definedName name="DollVar01" localSheetId="7">#REF!</definedName>
    <definedName name="DollVar01">#REF!</definedName>
    <definedName name="DollVar02" localSheetId="6">#REF!</definedName>
    <definedName name="DollVar02" localSheetId="2">#REF!</definedName>
    <definedName name="DollVar02" localSheetId="5">#REF!</definedName>
    <definedName name="DollVar02" localSheetId="3">#REF!</definedName>
    <definedName name="DollVar02" localSheetId="7">#REF!</definedName>
    <definedName name="DollVar02">#REF!</definedName>
    <definedName name="DollVar03" localSheetId="6">#REF!</definedName>
    <definedName name="DollVar03" localSheetId="2">#REF!</definedName>
    <definedName name="DollVar03" localSheetId="5">#REF!</definedName>
    <definedName name="DollVar03" localSheetId="3">#REF!</definedName>
    <definedName name="DollVar03" localSheetId="7">#REF!</definedName>
    <definedName name="DollVar03">#REF!</definedName>
    <definedName name="DollVar04">#REF!</definedName>
    <definedName name="ds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aklf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ched" localSheetId="6">#REF!</definedName>
    <definedName name="dsched" localSheetId="2">#REF!</definedName>
    <definedName name="dsched" localSheetId="5">#REF!</definedName>
    <definedName name="dsched" localSheetId="3">#REF!</definedName>
    <definedName name="dsched" localSheetId="7">#REF!</definedName>
    <definedName name="dsched">#REF!</definedName>
    <definedName name="dz.LTMDate" hidden="1">#REF!</definedName>
    <definedName name="E.RES.OCT" localSheetId="6">#REF!</definedName>
    <definedName name="E.RES.OCT" localSheetId="2">#REF!</definedName>
    <definedName name="E.RES.OCT" localSheetId="5">#REF!</definedName>
    <definedName name="E.RES.OCT" localSheetId="3">#REF!</definedName>
    <definedName name="E.RES.OCT" localSheetId="7">#REF!</definedName>
    <definedName name="E.RES.OCT">#REF!</definedName>
    <definedName name="E_PA" localSheetId="6">#REF!</definedName>
    <definedName name="E_PA" localSheetId="2">#REF!</definedName>
    <definedName name="E_PA" localSheetId="5">#REF!</definedName>
    <definedName name="E_PA" localSheetId="3">#REF!</definedName>
    <definedName name="E_PA" localSheetId="7">#REF!</definedName>
    <definedName name="E_PA">#REF!</definedName>
    <definedName name="Easton" localSheetId="6">#REF!</definedName>
    <definedName name="Easton" localSheetId="2">#REF!</definedName>
    <definedName name="Easton" localSheetId="5">#REF!</definedName>
    <definedName name="Easton" localSheetId="3">#REF!</definedName>
    <definedName name="Easton" localSheetId="7">#REF!</definedName>
    <definedName name="Easton">#REF!</definedName>
    <definedName name="ebdait" localSheetId="6">#REF!</definedName>
    <definedName name="ebdait" localSheetId="2">#REF!</definedName>
    <definedName name="ebdait" localSheetId="5">#REF!</definedName>
    <definedName name="ebdait" localSheetId="3">#REF!</definedName>
    <definedName name="ebdait" localSheetId="7">#REF!</definedName>
    <definedName name="ebdait">#REF!</definedName>
    <definedName name="ebit" localSheetId="6">#REF!</definedName>
    <definedName name="ebit" localSheetId="2">#REF!</definedName>
    <definedName name="ebit" localSheetId="5">#REF!</definedName>
    <definedName name="ebit" localSheetId="3">#REF!</definedName>
    <definedName name="ebit" localSheetId="7">#REF!</definedName>
    <definedName name="ebit">#REF!</definedName>
    <definedName name="ebit3" localSheetId="6">#REF!</definedName>
    <definedName name="ebit3" localSheetId="2">#REF!</definedName>
    <definedName name="ebit3" localSheetId="5">#REF!</definedName>
    <definedName name="ebit3" localSheetId="3">#REF!</definedName>
    <definedName name="ebit3" localSheetId="7">#REF!</definedName>
    <definedName name="ebit3">#REF!</definedName>
    <definedName name="EBITA" localSheetId="6">#REF!</definedName>
    <definedName name="EBITA" localSheetId="2">#REF!</definedName>
    <definedName name="EBITA" localSheetId="5">#REF!</definedName>
    <definedName name="EBITA" localSheetId="3">#REF!</definedName>
    <definedName name="EBITA" localSheetId="7">#REF!</definedName>
    <definedName name="EBITA">#REF!</definedName>
    <definedName name="EBITC" localSheetId="6">#REF!</definedName>
    <definedName name="EBITC" localSheetId="2">#REF!</definedName>
    <definedName name="EBITC" localSheetId="5">#REF!</definedName>
    <definedName name="EBITC" localSheetId="3">#REF!</definedName>
    <definedName name="EBITC" localSheetId="7">#REF!</definedName>
    <definedName name="EBITC">#REF!</definedName>
    <definedName name="ebitda" localSheetId="6">#REF!</definedName>
    <definedName name="ebitda" localSheetId="2">#REF!</definedName>
    <definedName name="ebitda" localSheetId="5">#REF!</definedName>
    <definedName name="ebitda" localSheetId="3">#REF!</definedName>
    <definedName name="ebitda" localSheetId="7">#REF!</definedName>
    <definedName name="ebitda">#REF!</definedName>
    <definedName name="EBITDAA">#REF!</definedName>
    <definedName name="EBITDAC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T">#REF!</definedName>
    <definedName name="EBITGrowth">#REF!</definedName>
    <definedName name="EBITInt">#REF!</definedName>
    <definedName name="EBITMargin">#REF!</definedName>
    <definedName name="EBITR">#REF!</definedName>
    <definedName name="EBITT">#REF!</definedName>
    <definedName name="ECCCopy01">#REF!</definedName>
    <definedName name="ed">#N/A</definedName>
    <definedName name="edcswe" localSheetId="6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localSheetId="4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localSheetId="2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localSheetId="5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localSheetId="3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localSheetId="0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localSheetId="7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xs">#N/A</definedName>
    <definedName name="edfgt" localSheetId="6" hidden="1">{"p92043",#N/A,FALSE,"ProForma";"p92044",#N/A,FALSE,"ProForma"}</definedName>
    <definedName name="edfgt" localSheetId="4" hidden="1">{"p92043",#N/A,FALSE,"ProForma";"p92044",#N/A,FALSE,"ProForma"}</definedName>
    <definedName name="edfgt" localSheetId="2" hidden="1">{"p92043",#N/A,FALSE,"ProForma";"p92044",#N/A,FALSE,"ProForma"}</definedName>
    <definedName name="edfgt" localSheetId="5" hidden="1">{"p92043",#N/A,FALSE,"ProForma";"p92044",#N/A,FALSE,"ProForma"}</definedName>
    <definedName name="edfgt" localSheetId="3" hidden="1">{"p92043",#N/A,FALSE,"ProForma";"p92044",#N/A,FALSE,"ProForma"}</definedName>
    <definedName name="edfgt" localSheetId="0" hidden="1">{"p92043",#N/A,FALSE,"ProForma";"p92044",#N/A,FALSE,"ProForma"}</definedName>
    <definedName name="edfgt" localSheetId="7" hidden="1">{"p92043",#N/A,FALSE,"ProForma";"p92044",#N/A,FALSE,"ProForma"}</definedName>
    <definedName name="edfgt" hidden="1">{"p92043",#N/A,FALSE,"ProForma";"p92044",#N/A,FALSE,"ProForma"}</definedName>
    <definedName name="edswed" localSheetId="6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localSheetId="4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localSheetId="2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localSheetId="5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localSheetId="3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localSheetId="0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localSheetId="7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e" localSheetId="6">#REF!</definedName>
    <definedName name="ee" localSheetId="2">#REF!</definedName>
    <definedName name="ee" localSheetId="5">#REF!</definedName>
    <definedName name="ee" localSheetId="3">#REF!</definedName>
    <definedName name="ee" localSheetId="7">#REF!</definedName>
    <definedName name="ee">#REF!</definedName>
    <definedName name="eee">#N/A</definedName>
    <definedName name="eeee">#N/A</definedName>
    <definedName name="eeeee">#N/A</definedName>
    <definedName name="eeeeeee">#N/A</definedName>
    <definedName name="eeeeeeee">#N/A</definedName>
    <definedName name="EFAFDEF">#REF!</definedName>
    <definedName name="efin" localSheetId="6" hidden="1">{#N/A,#N/A,FALSE,"Output";#N/A,#N/A,FALSE,"Cover Sheet";#N/A,#N/A,FALSE,"Current Mkt. Projections"}</definedName>
    <definedName name="efin" localSheetId="4" hidden="1">{#N/A,#N/A,FALSE,"Output";#N/A,#N/A,FALSE,"Cover Sheet";#N/A,#N/A,FALSE,"Current Mkt. Projections"}</definedName>
    <definedName name="efin" localSheetId="2" hidden="1">{#N/A,#N/A,FALSE,"Output";#N/A,#N/A,FALSE,"Cover Sheet";#N/A,#N/A,FALSE,"Current Mkt. Projections"}</definedName>
    <definedName name="efin" localSheetId="5" hidden="1">{#N/A,#N/A,FALSE,"Output";#N/A,#N/A,FALSE,"Cover Sheet";#N/A,#N/A,FALSE,"Current Mkt. Projections"}</definedName>
    <definedName name="efin" localSheetId="3" hidden="1">{#N/A,#N/A,FALSE,"Output";#N/A,#N/A,FALSE,"Cover Sheet";#N/A,#N/A,FALSE,"Current Mkt. Projections"}</definedName>
    <definedName name="efin" localSheetId="0" hidden="1">{#N/A,#N/A,FALSE,"Output";#N/A,#N/A,FALSE,"Cover Sheet";#N/A,#N/A,FALSE,"Current Mkt. Projections"}</definedName>
    <definedName name="efin" localSheetId="7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n" localSheetId="6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4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2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5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3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0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7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ighties" localSheetId="3">#REF!</definedName>
    <definedName name="Eighties" localSheetId="7">#REF!</definedName>
    <definedName name="Eighties">#REF!</definedName>
    <definedName name="em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PVINC2">#REF!</definedName>
    <definedName name="ENGA_ING_BARR" localSheetId="7">#REF!</definedName>
    <definedName name="ENGA_ING_BARR">#REF!</definedName>
    <definedName name="ENGA_ING_PROV" localSheetId="7">#REF!</definedName>
    <definedName name="ENGA_ING_PROV">#REF!</definedName>
    <definedName name="ENGA_INV_PRES" localSheetId="7">#REF!</definedName>
    <definedName name="ENGA_INV_PRES">#REF!</definedName>
    <definedName name="ENGA_LOT_RED">#REF!</definedName>
    <definedName name="ENGA_LOT_REDBS">#REF!</definedName>
    <definedName name="ENGA_PROY_APROB" localSheetId="7">#REF!</definedName>
    <definedName name="ENGA_PROY_APROB">#REF!</definedName>
    <definedName name="ENGA_PROY_EJEC" localSheetId="7">#REF!</definedName>
    <definedName name="ENGA_PROY_EJEC">#REF!</definedName>
    <definedName name="ENGA_PROY_EJECU" localSheetId="7">#REF!</definedName>
    <definedName name="ENGA_PROY_EJECU">#REF!</definedName>
    <definedName name="ENGA_PROY_PEND" localSheetId="7">#REF!</definedName>
    <definedName name="ENGA_PROY_PEND">#REF!</definedName>
    <definedName name="ENGA_PROY_TERM" localSheetId="7">#REF!</definedName>
    <definedName name="ENGA_PROY_TERM">#REF!</definedName>
    <definedName name="ENTER" localSheetId="6">#REF!</definedName>
    <definedName name="ENTER" localSheetId="2">#REF!</definedName>
    <definedName name="ENTER" localSheetId="5">#REF!</definedName>
    <definedName name="ENTER" localSheetId="3">#REF!</definedName>
    <definedName name="ENTER" localSheetId="7">#REF!</definedName>
    <definedName name="ENTER">#REF!</definedName>
    <definedName name="ENTER1" localSheetId="6">#REF!</definedName>
    <definedName name="ENTER1" localSheetId="2">#REF!</definedName>
    <definedName name="ENTER1" localSheetId="5">#REF!</definedName>
    <definedName name="ENTER1" localSheetId="3">#REF!</definedName>
    <definedName name="ENTER1" localSheetId="7">#REF!</definedName>
    <definedName name="ENTER1">#REF!</definedName>
    <definedName name="Entercom" localSheetId="6">#REF!</definedName>
    <definedName name="Entercom" localSheetId="2">#REF!</definedName>
    <definedName name="Entercom" localSheetId="5">#REF!</definedName>
    <definedName name="Entercom" localSheetId="3">#REF!</definedName>
    <definedName name="Entercom" localSheetId="7">#REF!</definedName>
    <definedName name="Entercom">#REF!</definedName>
    <definedName name="Enterprise" localSheetId="6">#REF!</definedName>
    <definedName name="Enterprise" localSheetId="2">#REF!</definedName>
    <definedName name="Enterprise" localSheetId="5">#REF!</definedName>
    <definedName name="Enterprise" localSheetId="3">#REF!</definedName>
    <definedName name="Enterprise" localSheetId="7">#REF!</definedName>
    <definedName name="Enterprise">#REF!</definedName>
    <definedName name="EnterpriseA" localSheetId="6">#REF!</definedName>
    <definedName name="EnterpriseA" localSheetId="2">#REF!</definedName>
    <definedName name="EnterpriseA" localSheetId="5">#REF!</definedName>
    <definedName name="EnterpriseA" localSheetId="3">#REF!</definedName>
    <definedName name="EnterpriseA" localSheetId="7">#REF!</definedName>
    <definedName name="EnterpriseA">#REF!</definedName>
    <definedName name="EnterpriseC" localSheetId="6">#REF!</definedName>
    <definedName name="EnterpriseC" localSheetId="2">#REF!</definedName>
    <definedName name="EnterpriseC" localSheetId="5">#REF!</definedName>
    <definedName name="EnterpriseC" localSheetId="3">#REF!</definedName>
    <definedName name="EnterpriseC" localSheetId="7">#REF!</definedName>
    <definedName name="EnterpriseC">#REF!</definedName>
    <definedName name="EnterpriseT">#REF!</definedName>
    <definedName name="EnterpriseValue">#REF!</definedName>
    <definedName name="ENTRA" localSheetId="6">#REF!</definedName>
    <definedName name="ENTRA" localSheetId="2">#REF!</definedName>
    <definedName name="ENTRA" localSheetId="5">#REF!</definedName>
    <definedName name="ENTRA" localSheetId="3">#REF!</definedName>
    <definedName name="ENTRA" localSheetId="7">#REF!</definedName>
    <definedName name="ENTRA">#REF!</definedName>
    <definedName name="EPA_PAGE1" localSheetId="6">#REF!</definedName>
    <definedName name="EPA_PAGE1" localSheetId="2">#REF!</definedName>
    <definedName name="EPA_PAGE1" localSheetId="5">#REF!</definedName>
    <definedName name="EPA_PAGE1" localSheetId="3">#REF!</definedName>
    <definedName name="EPA_PAGE1" localSheetId="7">#REF!</definedName>
    <definedName name="EPA_PAGE1">#REF!</definedName>
    <definedName name="EPA_PAGE2" localSheetId="6">#REF!</definedName>
    <definedName name="EPA_PAGE2" localSheetId="2">#REF!</definedName>
    <definedName name="EPA_PAGE2" localSheetId="5">#REF!</definedName>
    <definedName name="EPA_PAGE2" localSheetId="3">#REF!</definedName>
    <definedName name="EPA_PAGE2" localSheetId="7">#REF!</definedName>
    <definedName name="EPA_PAGE2">#REF!</definedName>
    <definedName name="EPMWorkbookOptions_1">"ej8AAB+LCAAAAAAABADtm1tvozoQgN9X2v8Q5T0Bcmta0awc4qYccROQvaiqEEmcBi2BrKFN+yPOw/lN+8eOQ64Qt5u22SoQpD5Qe2Y8fMx4bIj5L48Tt/CAcOD43mWRK7PFAvIG/tDx7i6L9+GoxDWKX1qfP/HffPyz7/s/1WlIRIMC0fOCi8fAuSyOw3B6wTCz2aw8q5Z9fMdUWJZjvsuSMRijiV1yvCC0vQEqrrWGf9YqklELBV7wPQ8N"</definedName>
    <definedName name="EPMWorkbookOptions_2" hidden="1">"5mOavnCPMfLCrw6aRZ2x7o4d2stW0q7YE7QYbT1SiCbTe+xEQ/UChDWMRojYG6AycajYsq402WprgvKNY62bpdLY9myWKw+J8QEZGuGy6w9s96LJsiwT2FOmPx0wt9YNhG1LUBVDlcQOEERVIW3J/0e2G6Bbnpn7tvEUTKeuM7C3qO7t8cpG3MpW8xJEK+ZJwoEFxg3ZAvNs17UzHCKv40yQF0TuPi+6cTWIyRApY+zP1jYE3/VxK8T3iGco"</definedName>
    <definedName name="EPMWorkbookOptions_3" hidden="1">"HS+pRndB0dy5u6UiCZUQPYZX9oOPnZD4FT2PhfJO3x76Vw4Owi0H6P0JQ2svnwe0r9S2XM9zft2j6M5BryOaYodnaJ0v2VgQJwlfZ7lqk9syQHsWka6Khwi3WJ5ZXFCtB1PXftKwP0U4fGpx9UZ9hPqjUr0xrJVqldF5qVlHqMTaqFIb9s9qZ/3qfOS4FsWwZAehgVyS+2goo0mfTGEUsXhQUgWIyEJ/C9PNEuJt+UYDOlTMa45cmqppiYrW"</definedName>
    <definedName name="EPMWorkbookOptions_4" hidden="1">"M0kO76g8Y/raQdjGg/HTRrRAJs0Lz3Evi/PYKSaS6OWnu58uz/zppg9IBUiSterIuWy4iLJmkWsddEDOJZlFQo5kC4mkClZHBLqoZoAMz+wzNW9Vl79WCQVgwq6qi+DttZBla2Slt38p5LJXCtcU4zGrQyBBIw9WqptvCdYeIfv2SK1W6/VarbZ/pFYyGKkRwniYkgzm2Hraw/SQRNpAAooA047keDKXgCU767dvuBpnHNtsnu2futXspe6S"</definedName>
    <definedName name="EPMWorkbookOptions_5" hidden="1">"4c5KEUgFQZU18Pu/3/+e7DKaCqcL220dpL4AH5SJoCpmr5tDiUGBMPVbisPy0KCediDHU/yupN4/6nv2V41GtfqKDVYte7UvQriJ0Qq5vDo/T3uIHohGNK2L+WqV7uYbElZUTKhHayrlPS9GXv2RoJ69xI2hTLz8tRRVSX3U/hUwZlecz/tsDocCR4QSuM7JUMhA2M65ULgIQBI76f/EdDwFUiYTd+cjK2Mje5VxwTC5OdfSHqSHxCGlfld+"</definedName>
    <definedName name="EPMWorkbookOptions_6" hidden="1">"PClrkNiCH5ixZ9nL2Ahh4g2jJaj6yeYsDYiukWV9DmQNxDjpXQ41ZfK3iwed2GFXJmzf8YLx1XN7M4Nz+5Li7u+wSE/ag/XAUHSgGLJoiKc7zVO5AE39kSNJfmyE30/3WyMdigS7oJP6QDmeAmiKUNY+svydZ6/8LRjG47TCcvUye7If2Z5BwpbZao4khoTLkVASp5EjSUYJl3Ykx1P0ZAiMng6NDyx7XAbPsK0wkhAlfz/Mkz2etQMi9Yv2"</definedName>
    <definedName name="EPMWorkbookOptions_7" hidden="1">"A+bqHkIxb+hCPEM7gBxrXYkTa7tntrcbd8958zoaYRSMVU+dIm955DbeFokJLrLx3KbqGfYDWh3wTTZHsqvz7CQ/w4jiSnq3Iy4/Gy4fGi8GX23s2H0XyQjfbSzstH/+tDG7PD/f+h91YVdQej8AAA=="</definedName>
    <definedName name="EPS" localSheetId="6">#REF!</definedName>
    <definedName name="EPS" localSheetId="2">#REF!</definedName>
    <definedName name="EPS" localSheetId="5">#REF!</definedName>
    <definedName name="EPS" localSheetId="3">#REF!</definedName>
    <definedName name="EPS" localSheetId="7">#REF!</definedName>
    <definedName name="EPS">#REF!</definedName>
    <definedName name="EPSDate" localSheetId="6">#REF!</definedName>
    <definedName name="EPSDate" localSheetId="2">#REF!</definedName>
    <definedName name="EPSDate" localSheetId="5">#REF!</definedName>
    <definedName name="EPSDate" localSheetId="3">#REF!</definedName>
    <definedName name="EPSDate" localSheetId="7">#REF!</definedName>
    <definedName name="EPSDate">#REF!</definedName>
    <definedName name="EPSGrowth" localSheetId="6">#REF!</definedName>
    <definedName name="EPSGrowth" localSheetId="2">#REF!</definedName>
    <definedName name="EPSGrowth" localSheetId="5">#REF!</definedName>
    <definedName name="EPSGrowth" localSheetId="3">#REF!</definedName>
    <definedName name="EPSGrowth" localSheetId="7">#REF!</definedName>
    <definedName name="EPSGrowth">#REF!</definedName>
    <definedName name="EPSLTM">#REF!</definedName>
    <definedName name="EPSLTMA">#REF!</definedName>
    <definedName name="EPSLTMC">#REF!</definedName>
    <definedName name="EPSLTMT">#REF!</definedName>
    <definedName name="EPSSource">#REF!</definedName>
    <definedName name="EPSYear1A">#REF!</definedName>
    <definedName name="EPSYear1C">#REF!</definedName>
    <definedName name="EPSYear1T">#REF!</definedName>
    <definedName name="EPSYear2A">#REF!</definedName>
    <definedName name="EPSYear2C">#REF!</definedName>
    <definedName name="EPSYear2T">#REF!</definedName>
    <definedName name="EPT" localSheetId="6">#REF!</definedName>
    <definedName name="EPT" localSheetId="2">#REF!</definedName>
    <definedName name="EPT" localSheetId="5">#REF!</definedName>
    <definedName name="EPT" localSheetId="3">#REF!</definedName>
    <definedName name="EPT" localSheetId="7">#REF!</definedName>
    <definedName name="EPT">#REF!</definedName>
    <definedName name="EQ_COM" localSheetId="6">#REF!</definedName>
    <definedName name="EQ_COM" localSheetId="2">#REF!</definedName>
    <definedName name="EQ_COM" localSheetId="5">#REF!</definedName>
    <definedName name="EQ_COM" localSheetId="3">#REF!</definedName>
    <definedName name="EQ_COM" localSheetId="7">#REF!</definedName>
    <definedName name="EQ_COM">#REF!</definedName>
    <definedName name="EQ_EX" localSheetId="6">#REF!</definedName>
    <definedName name="EQ_EX" localSheetId="2">#REF!</definedName>
    <definedName name="EQ_EX" localSheetId="5">#REF!</definedName>
    <definedName name="EQ_EX" localSheetId="3">#REF!</definedName>
    <definedName name="EQ_EX" localSheetId="7">#REF!</definedName>
    <definedName name="EQ_EX">#REF!</definedName>
    <definedName name="EQ_JSD" localSheetId="6">#REF!</definedName>
    <definedName name="EQ_JSD" localSheetId="2">#REF!</definedName>
    <definedName name="EQ_JSD" localSheetId="5">#REF!</definedName>
    <definedName name="EQ_JSD" localSheetId="3">#REF!</definedName>
    <definedName name="EQ_JSD" localSheetId="7">#REF!</definedName>
    <definedName name="EQ_JSD">#REF!</definedName>
    <definedName name="EQ_PREF">#REF!</definedName>
    <definedName name="EQ_PRFD">#REF!</definedName>
    <definedName name="EQ_SSN">#REF!</definedName>
    <definedName name="eqb">#REF!</definedName>
    <definedName name="Equity">#REF!</definedName>
    <definedName name="EquityA">#REF!</definedName>
    <definedName name="EquityAdj">#REF!</definedName>
    <definedName name="EquityBeta">#REF!</definedName>
    <definedName name="EquityFee1" localSheetId="6">#REF!</definedName>
    <definedName name="EquityFee1" localSheetId="2">#REF!</definedName>
    <definedName name="EquityFee1" localSheetId="5">#REF!</definedName>
    <definedName name="EquityFee1" localSheetId="3">#REF!</definedName>
    <definedName name="EquityFee1" localSheetId="7">#REF!</definedName>
    <definedName name="EquityFee1">#REF!</definedName>
    <definedName name="EquityFee2" localSheetId="6">#REF!</definedName>
    <definedName name="EquityFee2" localSheetId="2">#REF!</definedName>
    <definedName name="EquityFee2" localSheetId="5">#REF!</definedName>
    <definedName name="EquityFee2" localSheetId="3">#REF!</definedName>
    <definedName name="EquityFee2" localSheetId="7">#REF!</definedName>
    <definedName name="EquityFee2">#REF!</definedName>
    <definedName name="EquityRiskPremium" localSheetId="6">#REF!</definedName>
    <definedName name="EquityRiskPremium" localSheetId="2">#REF!</definedName>
    <definedName name="EquityRiskPremium" localSheetId="5">#REF!</definedName>
    <definedName name="EquityRiskPremium" localSheetId="3">#REF!</definedName>
    <definedName name="EquityRiskPremium" localSheetId="7">#REF!</definedName>
    <definedName name="EquityRiskPremium">#REF!</definedName>
    <definedName name="EquityT" localSheetId="6">#REF!</definedName>
    <definedName name="EquityT" localSheetId="2">#REF!</definedName>
    <definedName name="EquityT" localSheetId="5">#REF!</definedName>
    <definedName name="EquityT" localSheetId="3">#REF!</definedName>
    <definedName name="EquityT" localSheetId="7">#REF!</definedName>
    <definedName name="EquityT">#REF!</definedName>
    <definedName name="EquityValue" localSheetId="6">#REF!</definedName>
    <definedName name="EquityValue" localSheetId="2">#REF!</definedName>
    <definedName name="EquityValue" localSheetId="5">#REF!</definedName>
    <definedName name="EquityValue" localSheetId="3">#REF!</definedName>
    <definedName name="EquityValue" localSheetId="7">#REF!</definedName>
    <definedName name="EquityValue">#REF!</definedName>
    <definedName name="Erase">#REF!</definedName>
    <definedName name="ERROR" localSheetId="6">#REF!</definedName>
    <definedName name="ERROR" localSheetId="2">#REF!</definedName>
    <definedName name="ERROR" localSheetId="5">#REF!</definedName>
    <definedName name="ERROR" localSheetId="3">#REF!</definedName>
    <definedName name="ERROR" localSheetId="7">#REF!</definedName>
    <definedName name="ERROR">#REF!</definedName>
    <definedName name="EssAliasTable">"Code_and_name"</definedName>
    <definedName name="EssLatest">"OB"</definedName>
    <definedName name="EssOptions">"2100000000111000_01000"</definedName>
    <definedName name="ETM" localSheetId="6">#REF!</definedName>
    <definedName name="ETM" localSheetId="2">#REF!</definedName>
    <definedName name="ETM" localSheetId="5">#REF!</definedName>
    <definedName name="ETM" localSheetId="3">#REF!</definedName>
    <definedName name="ETM" localSheetId="7">#REF!</definedName>
    <definedName name="ETM">#REF!</definedName>
    <definedName name="ev.Calculation" hidden="1">-4135</definedName>
    <definedName name="ev.Initialized" hidden="1">FALSE</definedName>
    <definedName name="EV__LASTREFTIME__" hidden="1">40623.6332291667</definedName>
    <definedName name="EV1Other1" localSheetId="6">#REF!</definedName>
    <definedName name="EV1Other1" localSheetId="2">#REF!</definedName>
    <definedName name="EV1Other1" localSheetId="5">#REF!</definedName>
    <definedName name="EV1Other1" localSheetId="3">#REF!</definedName>
    <definedName name="EV1Other1" localSheetId="7">#REF!</definedName>
    <definedName name="EV1Other1">#REF!</definedName>
    <definedName name="EV1Other2" localSheetId="6">#REF!</definedName>
    <definedName name="EV1Other2" localSheetId="2">#REF!</definedName>
    <definedName name="EV1Other2" localSheetId="5">#REF!</definedName>
    <definedName name="EV1Other2" localSheetId="3">#REF!</definedName>
    <definedName name="EV1Other2" localSheetId="7">#REF!</definedName>
    <definedName name="EV1Other2">#REF!</definedName>
    <definedName name="EV1OtherLTM" localSheetId="6">#REF!</definedName>
    <definedName name="EV1OtherLTM" localSheetId="2">#REF!</definedName>
    <definedName name="EV1OtherLTM" localSheetId="5">#REF!</definedName>
    <definedName name="EV1OtherLTM" localSheetId="3">#REF!</definedName>
    <definedName name="EV1OtherLTM" localSheetId="7">#REF!</definedName>
    <definedName name="EV1OtherLTM">#REF!</definedName>
    <definedName name="EV2Other1">#REF!</definedName>
    <definedName name="EV2Other2">#REF!</definedName>
    <definedName name="EV2OtherLTM">#REF!</definedName>
    <definedName name="EV3Other1">#REF!</definedName>
    <definedName name="EV3Other2">#REF!</definedName>
    <definedName name="EV3OtherLTM">#REF!</definedName>
    <definedName name="EVCashFlow1">#REF!</definedName>
    <definedName name="EVCashFlow2">#REF!</definedName>
    <definedName name="EVCashFlowLTM">#REF!</definedName>
    <definedName name="EVEBIT">#REF!</definedName>
    <definedName name="EVEBIT1">#REF!</definedName>
    <definedName name="EVEBIT2">#REF!</definedName>
    <definedName name="EVEBITDA">#REF!</definedName>
    <definedName name="EVEBITDA1">#REF!</definedName>
    <definedName name="EVEBITDA2">#REF!</definedName>
    <definedName name="EVEBITDALTM">#REF!</definedName>
    <definedName name="EVEBITLTM">#REF!</definedName>
    <definedName name="evergreen_ar">#REF!</definedName>
    <definedName name="evergreen_inv">#REF!</definedName>
    <definedName name="EVNetInc1">#REF!</definedName>
    <definedName name="EVNetInc2">#REF!</definedName>
    <definedName name="EVNetIncLTM">#REF!</definedName>
    <definedName name="EVRevenues">#REF!</definedName>
    <definedName name="EVRevenues1">#REF!</definedName>
    <definedName name="EVRevenues2">#REF!</definedName>
    <definedName name="EVREVENUES298">#REF!</definedName>
    <definedName name="EVRevenuesLTM">#REF!</definedName>
    <definedName name="ExcessCash">#REF!</definedName>
    <definedName name="ExcessCash2">#REF!</definedName>
    <definedName name="Exchange_Rates" hidden="1">#REF!</definedName>
    <definedName name="ExchRatio" localSheetId="6">#REF!</definedName>
    <definedName name="ExchRatio" localSheetId="2">#REF!</definedName>
    <definedName name="ExchRatio" localSheetId="5">#REF!</definedName>
    <definedName name="ExchRatio" localSheetId="3">#REF!</definedName>
    <definedName name="ExchRatio" localSheetId="7">#REF!</definedName>
    <definedName name="ExchRatio">#REF!</definedName>
    <definedName name="exis" localSheetId="6">#REF!</definedName>
    <definedName name="exis" localSheetId="7">#REF!</definedName>
    <definedName name="exis">#REF!</definedName>
    <definedName name="EXIST" localSheetId="6">#REF!</definedName>
    <definedName name="EXIST" localSheetId="7">#REF!</definedName>
    <definedName name="EXIST">#REF!</definedName>
    <definedName name="existen">#REF!</definedName>
    <definedName name="EXISTENCIAS">#REF!</definedName>
    <definedName name="Existing" localSheetId="2">#REF!</definedName>
    <definedName name="Existing" localSheetId="5">#REF!</definedName>
    <definedName name="Existing" localSheetId="3">#REF!</definedName>
    <definedName name="Existing">#REF!</definedName>
    <definedName name="ExitMult" localSheetId="3">#REF!</definedName>
    <definedName name="ExitMult" localSheetId="7">#REF!</definedName>
    <definedName name="ExitMult">#REF!</definedName>
    <definedName name="ExitYear" localSheetId="3">#REF!</definedName>
    <definedName name="ExitYear" localSheetId="7">#REF!</definedName>
    <definedName name="ExitYear">#REF!</definedName>
    <definedName name="EXP" localSheetId="6">#REF!</definedName>
    <definedName name="EXP" localSheetId="2">#REF!</definedName>
    <definedName name="EXP" localSheetId="5">#REF!</definedName>
    <definedName name="EXP" localSheetId="3">#REF!</definedName>
    <definedName name="EXP" localSheetId="7">#REF!</definedName>
    <definedName name="EXP">#REF!</definedName>
    <definedName name="ExpandOutputs">#N/A</definedName>
    <definedName name="ExpandVPeriods">#N/A</definedName>
    <definedName name="ExportFile">#N/A</definedName>
    <definedName name="EXPP" localSheetId="6">#REF!</definedName>
    <definedName name="EXPP" localSheetId="2">#REF!</definedName>
    <definedName name="EXPP" localSheetId="5">#REF!</definedName>
    <definedName name="EXPP" localSheetId="3">#REF!</definedName>
    <definedName name="EXPP" localSheetId="7">#REF!</definedName>
    <definedName name="EXPP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RANJERA" localSheetId="6">#REF!</definedName>
    <definedName name="EXTRANJERA" localSheetId="2">#REF!</definedName>
    <definedName name="EXTRANJERA" localSheetId="5">#REF!</definedName>
    <definedName name="EXTRANJERA" localSheetId="3">#REF!</definedName>
    <definedName name="EXTRANJERA" localSheetId="7">#REF!</definedName>
    <definedName name="EXTRANJERA">#REF!</definedName>
    <definedName name="FCF" localSheetId="6">#REF!</definedName>
    <definedName name="FCF" localSheetId="2">#REF!</definedName>
    <definedName name="FCF" localSheetId="5">#REF!</definedName>
    <definedName name="FCF" localSheetId="3">#REF!</definedName>
    <definedName name="FCF" localSheetId="7">#REF!</definedName>
    <definedName name="FCF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165_1_aUrv" localSheetId="6" hidden="1">#REF!</definedName>
    <definedName name="FDP_165_1_aUrv" localSheetId="2" hidden="1">#REF!</definedName>
    <definedName name="FDP_165_1_aUrv" localSheetId="5" hidden="1">#REF!</definedName>
    <definedName name="FDP_165_1_aUrv" localSheetId="3" hidden="1">#REF!</definedName>
    <definedName name="FDP_165_1_aUrv" localSheetId="7" hidden="1">#REF!</definedName>
    <definedName name="FDP_165_1_aUrv" hidden="1">#REF!</definedName>
    <definedName name="FDP_166_1_aUrv" localSheetId="6" hidden="1">#REF!</definedName>
    <definedName name="FDP_166_1_aUrv" localSheetId="2" hidden="1">#REF!</definedName>
    <definedName name="FDP_166_1_aUrv" localSheetId="5" hidden="1">#REF!</definedName>
    <definedName name="FDP_166_1_aUrv" localSheetId="3" hidden="1">#REF!</definedName>
    <definedName name="FDP_166_1_aUrv" localSheetId="7" hidden="1">#REF!</definedName>
    <definedName name="FDP_166_1_aUrv" hidden="1">#REF!</definedName>
    <definedName name="FDP_167_1_aUrv" localSheetId="6" hidden="1">#REF!</definedName>
    <definedName name="FDP_167_1_aUrv" localSheetId="2" hidden="1">#REF!</definedName>
    <definedName name="FDP_167_1_aUrv" localSheetId="5" hidden="1">#REF!</definedName>
    <definedName name="FDP_167_1_aUrv" localSheetId="3" hidden="1">#REF!</definedName>
    <definedName name="FDP_167_1_aUrv" localSheetId="7" hidden="1">#REF!</definedName>
    <definedName name="FDP_167_1_aUrv" hidden="1">#REF!</definedName>
    <definedName name="FDP_168_1_aSrv" hidden="1">#REF!</definedName>
    <definedName name="FDP_169_1_aUrv" hidden="1">#REF!</definedName>
    <definedName name="FDP_170_1_aSrv" hidden="1">#REF!</definedName>
    <definedName name="FDP_171_1_aU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Srv" hidden="1">#REF!</definedName>
    <definedName name="FDP_179_1_aSrv" hidden="1">#REF!</definedName>
    <definedName name="FDP_180_1_aSrv" hidden="1">#REF!</definedName>
    <definedName name="FDP_181_1_aUrv" hidden="1">#REF!</definedName>
    <definedName name="FDP_182_1_aSrv" hidden="1">#REF!</definedName>
    <definedName name="FDP_183_1_aSrv" hidden="1">#REF!</definedName>
    <definedName name="FDP_184_1_aUrv" hidden="1">#REF!</definedName>
    <definedName name="FDP_185_1_aSrv" hidden="1">#REF!</definedName>
    <definedName name="FDP_186_1_aUrv" hidden="1">#REF!</definedName>
    <definedName name="FDP_187_1_aSrv" hidden="1">#REF!</definedName>
    <definedName name="FDP_188_1_aUrv" hidden="1">#REF!</definedName>
    <definedName name="FDP_189_1_aUrv" hidden="1">#REF!</definedName>
    <definedName name="FDP_190_1_aUrv" hidden="1">#REF!</definedName>
    <definedName name="FDP_191_1_aUrv" hidden="1">#REF!</definedName>
    <definedName name="FDP_192_1_aSrv" hidden="1">#REF!</definedName>
    <definedName name="FDP_193_1_aUrv" hidden="1">#REF!</definedName>
    <definedName name="FDP_194_1_aUrv" hidden="1">#REF!</definedName>
    <definedName name="FDP_195_1_aUrv" hidden="1">#REF!</definedName>
    <definedName name="FDP_196_1_aSrv" hidden="1">#REF!</definedName>
    <definedName name="FDP_197_1_aUrv" hidden="1">#REF!</definedName>
    <definedName name="FDP_198_1_aSrv" hidden="1">#REF!</definedName>
    <definedName name="FDP_199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Shares">#REF!</definedName>
    <definedName name="fdv" localSheetId="6" hidden="1">{"quarterly",#N/A,FALSE,"Income Statement";#N/A,#N/A,FALSE,"print segment";#N/A,#N/A,FALSE,"Balance Sheet";#N/A,#N/A,FALSE,"Annl Inc";#N/A,#N/A,FALSE,"Cash Flow"}</definedName>
    <definedName name="fdv" localSheetId="4" hidden="1">{"quarterly",#N/A,FALSE,"Income Statement";#N/A,#N/A,FALSE,"print segment";#N/A,#N/A,FALSE,"Balance Sheet";#N/A,#N/A,FALSE,"Annl Inc";#N/A,#N/A,FALSE,"Cash Flow"}</definedName>
    <definedName name="fdv" localSheetId="2" hidden="1">{"quarterly",#N/A,FALSE,"Income Statement";#N/A,#N/A,FALSE,"print segment";#N/A,#N/A,FALSE,"Balance Sheet";#N/A,#N/A,FALSE,"Annl Inc";#N/A,#N/A,FALSE,"Cash Flow"}</definedName>
    <definedName name="fdv" localSheetId="5" hidden="1">{"quarterly",#N/A,FALSE,"Income Statement";#N/A,#N/A,FALSE,"print segment";#N/A,#N/A,FALSE,"Balance Sheet";#N/A,#N/A,FALSE,"Annl Inc";#N/A,#N/A,FALSE,"Cash Flow"}</definedName>
    <definedName name="fdv" localSheetId="3" hidden="1">{"quarterly",#N/A,FALSE,"Income Statement";#N/A,#N/A,FALSE,"print segment";#N/A,#N/A,FALSE,"Balance Sheet";#N/A,#N/A,FALSE,"Annl Inc";#N/A,#N/A,FALSE,"Cash Flow"}</definedName>
    <definedName name="fdv" localSheetId="0" hidden="1">{"quarterly",#N/A,FALSE,"Income Statement";#N/A,#N/A,FALSE,"print segment";#N/A,#N/A,FALSE,"Balance Sheet";#N/A,#N/A,FALSE,"Annl Inc";#N/A,#N/A,FALSE,"Cash Flow"}</definedName>
    <definedName name="fdv" localSheetId="7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e">#N/A</definedName>
    <definedName name="feb96_0442_False" localSheetId="6">#REF!</definedName>
    <definedName name="feb96_0442_False" localSheetId="2">#REF!</definedName>
    <definedName name="feb96_0442_False" localSheetId="5">#REF!</definedName>
    <definedName name="feb96_0442_False" localSheetId="0">#REF!</definedName>
    <definedName name="feb96_0442_False">#REF!</definedName>
    <definedName name="febacct" localSheetId="6">#REF!</definedName>
    <definedName name="febacct" localSheetId="2">#REF!</definedName>
    <definedName name="febacct" localSheetId="5">#REF!</definedName>
    <definedName name="febacct" localSheetId="3">#REF!</definedName>
    <definedName name="febacct" localSheetId="7">#REF!</definedName>
    <definedName name="febacct">#REF!</definedName>
    <definedName name="febcube" localSheetId="6">#REF!</definedName>
    <definedName name="febcube" localSheetId="2">#REF!</definedName>
    <definedName name="febcube" localSheetId="5">#REF!</definedName>
    <definedName name="febcube" localSheetId="3">#REF!</definedName>
    <definedName name="febcube" localSheetId="7">#REF!</definedName>
    <definedName name="febcube">#REF!</definedName>
    <definedName name="febledger" localSheetId="6">#REF!</definedName>
    <definedName name="febledger" localSheetId="2">#REF!</definedName>
    <definedName name="febledger" localSheetId="5">#REF!</definedName>
    <definedName name="febledger" localSheetId="3">#REF!</definedName>
    <definedName name="febledger" localSheetId="7">#REF!</definedName>
    <definedName name="febledger">#REF!</definedName>
    <definedName name="FechaAplica">#REF!</definedName>
    <definedName name="fedtax" localSheetId="6">#REF!</definedName>
    <definedName name="fedtax" localSheetId="2">#REF!</definedName>
    <definedName name="fedtax" localSheetId="5">#REF!</definedName>
    <definedName name="fedtax" localSheetId="3">#REF!</definedName>
    <definedName name="fedtax" localSheetId="7">#REF!</definedName>
    <definedName name="fedtax">#REF!</definedName>
    <definedName name="FEE" localSheetId="6">#REF!</definedName>
    <definedName name="FEE" localSheetId="2">#REF!</definedName>
    <definedName name="FEE" localSheetId="5">#REF!</definedName>
    <definedName name="FEE" localSheetId="3">#REF!</definedName>
    <definedName name="FEE" localSheetId="7">#REF!</definedName>
    <definedName name="FEE">#REF!</definedName>
    <definedName name="ff" localSheetId="6">#REF!</definedName>
    <definedName name="ff" localSheetId="2">#REF!</definedName>
    <definedName name="ff" localSheetId="5">#REF!</definedName>
    <definedName name="ff" localSheetId="3">#REF!</definedName>
    <definedName name="ff" localSheetId="7">#REF!</definedName>
    <definedName name="ff">#REF!</definedName>
    <definedName name="ffffffffff">#N/A</definedName>
    <definedName name="FILA" localSheetId="6">#REF!</definedName>
    <definedName name="FILA" localSheetId="2">#REF!</definedName>
    <definedName name="FILA" localSheetId="5">#REF!</definedName>
    <definedName name="FILA" localSheetId="3">#REF!</definedName>
    <definedName name="FILA" localSheetId="7">#REF!</definedName>
    <definedName name="FILA">#REF!</definedName>
    <definedName name="Fin" localSheetId="6">#REF!</definedName>
    <definedName name="Fin" localSheetId="2">#REF!</definedName>
    <definedName name="Fin" localSheetId="5">#REF!</definedName>
    <definedName name="Fin" localSheetId="3">#REF!</definedName>
    <definedName name="Fin" localSheetId="7">#REF!</definedName>
    <definedName name="Fin">#REF!</definedName>
    <definedName name="FINAL" localSheetId="6">#REF!</definedName>
    <definedName name="FINAL" localSheetId="2">#REF!</definedName>
    <definedName name="FINAL" localSheetId="5">#REF!</definedName>
    <definedName name="FINAL" localSheetId="3">#REF!</definedName>
    <definedName name="FINAL" localSheetId="7">#REF!</definedName>
    <definedName name="FINAL">#REF!</definedName>
    <definedName name="FinalShareGoal" localSheetId="6">#REF!</definedName>
    <definedName name="FinalShareGoal" localSheetId="2">#REF!</definedName>
    <definedName name="FinalShareGoal" localSheetId="5">#REF!</definedName>
    <definedName name="FinalShareGoal" localSheetId="3">#REF!</definedName>
    <definedName name="FinalShareGoal" localSheetId="7">#REF!</definedName>
    <definedName name="FinalShareGoal">#REF!</definedName>
    <definedName name="FinScenario" localSheetId="3">#REF!</definedName>
    <definedName name="FinScenario" localSheetId="7">#REF!</definedName>
    <definedName name="FinScenario">#REF!</definedName>
    <definedName name="FirstDataColumn" localSheetId="3">#REF!</definedName>
    <definedName name="FirstDataColumn" localSheetId="7">#REF!</definedName>
    <definedName name="FirstDataColumn">#REF!</definedName>
    <definedName name="FirstTick" localSheetId="6">#REF!</definedName>
    <definedName name="FirstTick" localSheetId="2">#REF!</definedName>
    <definedName name="FirstTick" localSheetId="5">#REF!</definedName>
    <definedName name="FirstTick" localSheetId="3">#REF!</definedName>
    <definedName name="FirstTick" localSheetId="7">#REF!</definedName>
    <definedName name="FirstTick">#REF!</definedName>
    <definedName name="Float" localSheetId="6">#REF!</definedName>
    <definedName name="Float" localSheetId="2">#REF!</definedName>
    <definedName name="Float" localSheetId="5">#REF!</definedName>
    <definedName name="Float" localSheetId="3">#REF!</definedName>
    <definedName name="Float" localSheetId="7">#REF!</definedName>
    <definedName name="Float">#REF!</definedName>
    <definedName name="flu" localSheetId="6">#REF!</definedName>
    <definedName name="flu" localSheetId="7">#REF!</definedName>
    <definedName name="flu">#REF!</definedName>
    <definedName name="FLUJO1">#REF!</definedName>
    <definedName name="FLUJO2">#REF!</definedName>
    <definedName name="FlujoInicial" localSheetId="2">#REF!</definedName>
    <definedName name="FlujoInicial" localSheetId="5">#REF!</definedName>
    <definedName name="FlujoInicial" localSheetId="3">#REF!</definedName>
    <definedName name="FlujoInicial">#REF!</definedName>
    <definedName name="FONT_ING_BARR" localSheetId="7">#REF!</definedName>
    <definedName name="FONT_ING_BARR">#REF!</definedName>
    <definedName name="FONT_ING_PROV" localSheetId="7">#REF!</definedName>
    <definedName name="FONT_ING_PROV">#REF!</definedName>
    <definedName name="FONT_INV_PRES" localSheetId="7">#REF!</definedName>
    <definedName name="FONT_INV_PRES">#REF!</definedName>
    <definedName name="FONT_LOT_REDBS">#REF!</definedName>
    <definedName name="FONT_LOT_REDSB">#REF!</definedName>
    <definedName name="FONT_PROY_APROB" localSheetId="7">#REF!</definedName>
    <definedName name="FONT_PROY_APROB">#REF!</definedName>
    <definedName name="FONT_PROY_EJEC" localSheetId="7">#REF!</definedName>
    <definedName name="FONT_PROY_EJEC">#REF!</definedName>
    <definedName name="FONT_PROY_EJECU" localSheetId="7">#REF!</definedName>
    <definedName name="FONT_PROY_EJECU">#REF!</definedName>
    <definedName name="FONT_PROY_PEND" localSheetId="7">#REF!</definedName>
    <definedName name="FONT_PROY_PEND">#REF!</definedName>
    <definedName name="FONT_PROY_TERM" localSheetId="7">#REF!</definedName>
    <definedName name="FONT_PROY_TERM">#REF!</definedName>
    <definedName name="FOOTER_AZ" localSheetId="6">#REF!</definedName>
    <definedName name="FOOTER_AZ" localSheetId="2">#REF!</definedName>
    <definedName name="FOOTER_AZ" localSheetId="5">#REF!</definedName>
    <definedName name="FOOTER_AZ" localSheetId="3">#REF!</definedName>
    <definedName name="FOOTER_AZ" localSheetId="7">#REF!</definedName>
    <definedName name="FOOTER_AZ">#REF!</definedName>
    <definedName name="FOOTER_CT" localSheetId="6">#REF!</definedName>
    <definedName name="FOOTER_CT" localSheetId="2">#REF!</definedName>
    <definedName name="FOOTER_CT" localSheetId="5">#REF!</definedName>
    <definedName name="FOOTER_CT" localSheetId="3">#REF!</definedName>
    <definedName name="FOOTER_CT" localSheetId="7">#REF!</definedName>
    <definedName name="FOOTER_CT">#REF!</definedName>
    <definedName name="FOOTER_DC" localSheetId="6">#REF!</definedName>
    <definedName name="FOOTER_DC" localSheetId="2">#REF!</definedName>
    <definedName name="FOOTER_DC" localSheetId="5">#REF!</definedName>
    <definedName name="FOOTER_DC" localSheetId="3">#REF!</definedName>
    <definedName name="FOOTER_DC" localSheetId="7">#REF!</definedName>
    <definedName name="FOOTER_DC">#REF!</definedName>
    <definedName name="FOOTER_DE">#REF!</definedName>
    <definedName name="FOOTER_EPA">#REF!</definedName>
    <definedName name="FOOTER_HI">#REF!</definedName>
    <definedName name="FOOTER_ID">#REF!</definedName>
    <definedName name="FOOTER_KY">#REF!</definedName>
    <definedName name="FOOTER_MA">#REF!</definedName>
    <definedName name="FOOTER_MI">#REF!</definedName>
    <definedName name="FOOTER_MT">#REF!</definedName>
    <definedName name="FOOTER_NC">#REF!</definedName>
    <definedName name="FOOTER_NCA">#REF!</definedName>
    <definedName name="FOOTER_ND">#REF!</definedName>
    <definedName name="FOOTER_NE">#REF!</definedName>
    <definedName name="FOOTER_NH">#REF!</definedName>
    <definedName name="FOOTER_NJ">#REF!</definedName>
    <definedName name="FOOTER_NM">#REF!</definedName>
    <definedName name="FOOTER_NTX">#REF!</definedName>
    <definedName name="FOOTER_NV">#REF!</definedName>
    <definedName name="FOOTER_OR">#REF!</definedName>
    <definedName name="FOOTER_RI">#REF!</definedName>
    <definedName name="FOOTER_SCA">#REF!</definedName>
    <definedName name="FOOTER_SD">#REF!</definedName>
    <definedName name="FOOTER_STX">#REF!</definedName>
    <definedName name="FOOTER_US" localSheetId="6">#REF!</definedName>
    <definedName name="FOOTER_US" localSheetId="2">#REF!</definedName>
    <definedName name="FOOTER_US" localSheetId="5">#REF!</definedName>
    <definedName name="FOOTER_US" localSheetId="3">#REF!</definedName>
    <definedName name="FOOTER_US" localSheetId="7">#REF!</definedName>
    <definedName name="FOOTER_US">#REF!</definedName>
    <definedName name="FOOTER_UT" localSheetId="6">#REF!</definedName>
    <definedName name="FOOTER_UT" localSheetId="2">#REF!</definedName>
    <definedName name="FOOTER_UT" localSheetId="5">#REF!</definedName>
    <definedName name="FOOTER_UT" localSheetId="3">#REF!</definedName>
    <definedName name="FOOTER_UT" localSheetId="7">#REF!</definedName>
    <definedName name="FOOTER_UT">#REF!</definedName>
    <definedName name="FOOTER_VT" localSheetId="6">#REF!</definedName>
    <definedName name="FOOTER_VT" localSheetId="2">#REF!</definedName>
    <definedName name="FOOTER_VT" localSheetId="5">#REF!</definedName>
    <definedName name="FOOTER_VT" localSheetId="3">#REF!</definedName>
    <definedName name="FOOTER_VT" localSheetId="7">#REF!</definedName>
    <definedName name="FOOTER_VT">#REF!</definedName>
    <definedName name="FOOTER_WA" localSheetId="6">#REF!</definedName>
    <definedName name="FOOTER_WA" localSheetId="2">#REF!</definedName>
    <definedName name="FOOTER_WA" localSheetId="5">#REF!</definedName>
    <definedName name="FOOTER_WA" localSheetId="3">#REF!</definedName>
    <definedName name="FOOTER_WA" localSheetId="7">#REF!</definedName>
    <definedName name="FOOTER_WA">#REF!</definedName>
    <definedName name="FOOTER_WPA">#REF!</definedName>
    <definedName name="Footnote1">#REF!</definedName>
    <definedName name="Footnote2">#REF!</definedName>
    <definedName name="Footnote3">#REF!</definedName>
    <definedName name="Footnote4">#REF!</definedName>
    <definedName name="ForecastCube" localSheetId="6">#REF!</definedName>
    <definedName name="ForecastCube" localSheetId="2">#REF!</definedName>
    <definedName name="ForecastCube" localSheetId="5">#REF!</definedName>
    <definedName name="ForecastCube" localSheetId="3">#REF!</definedName>
    <definedName name="ForecastCube" localSheetId="7">#REF!</definedName>
    <definedName name="ForecastCube">#REF!</definedName>
    <definedName name="ForecastMo" localSheetId="6">#REF!</definedName>
    <definedName name="ForecastMo" localSheetId="2">#REF!</definedName>
    <definedName name="ForecastMo" localSheetId="5">#REF!</definedName>
    <definedName name="ForecastMo" localSheetId="3">#REF!</definedName>
    <definedName name="ForecastMo" localSheetId="7">#REF!</definedName>
    <definedName name="ForecastMo">#REF!</definedName>
    <definedName name="Format" localSheetId="6">#REF!</definedName>
    <definedName name="Format" localSheetId="2">#REF!</definedName>
    <definedName name="Format" localSheetId="5">#REF!</definedName>
    <definedName name="Format" localSheetId="3">#REF!</definedName>
    <definedName name="Format" localSheetId="7">#REF!</definedName>
    <definedName name="Format">#REF!</definedName>
    <definedName name="formato1">#REF!</definedName>
    <definedName name="formato2">#REF!</definedName>
    <definedName name="formato3" localSheetId="6">#REF!</definedName>
    <definedName name="formato3" localSheetId="2">#REF!</definedName>
    <definedName name="formato3" localSheetId="5">#REF!</definedName>
    <definedName name="formato3" localSheetId="3">#REF!</definedName>
    <definedName name="formato3" localSheetId="7">#REF!</definedName>
    <definedName name="formato3">#REF!</definedName>
    <definedName name="formato4" localSheetId="6">#REF!</definedName>
    <definedName name="formato4" localSheetId="2">#REF!</definedName>
    <definedName name="formato4" localSheetId="5">#REF!</definedName>
    <definedName name="formato4" localSheetId="3">#REF!</definedName>
    <definedName name="formato4" localSheetId="7">#REF!</definedName>
    <definedName name="formato4">#REF!</definedName>
    <definedName name="Former" localSheetId="6">#REF!</definedName>
    <definedName name="Former" localSheetId="2">#REF!</definedName>
    <definedName name="Former" localSheetId="5">#REF!</definedName>
    <definedName name="Former" localSheetId="3">#REF!</definedName>
    <definedName name="Former" localSheetId="7">#REF!</definedName>
    <definedName name="Former">#REF!</definedName>
    <definedName name="Forward1">#REF!</definedName>
    <definedName name="Forward2">#REF!</definedName>
    <definedName name="frws">#N/A</definedName>
    <definedName name="FUENTES">#REF!</definedName>
    <definedName name="fxz">#N/A</definedName>
    <definedName name="fy" localSheetId="6">#REF!</definedName>
    <definedName name="fy" localSheetId="2">#REF!</definedName>
    <definedName name="fy" localSheetId="5">#REF!</definedName>
    <definedName name="fy" localSheetId="3">#REF!</definedName>
    <definedName name="fy" localSheetId="7">#REF!</definedName>
    <definedName name="fy">#REF!</definedName>
    <definedName name="FYE" localSheetId="3">#REF!</definedName>
    <definedName name="FYE" localSheetId="7">#REF!</definedName>
    <definedName name="FYE">#REF!</definedName>
    <definedName name="FYE1CapEx" localSheetId="6">#REF!</definedName>
    <definedName name="FYE1CapEx" localSheetId="2">#REF!</definedName>
    <definedName name="FYE1CapEx" localSheetId="5">#REF!</definedName>
    <definedName name="FYE1CapEx" localSheetId="3">#REF!</definedName>
    <definedName name="FYE1CapEx" localSheetId="7">#REF!</definedName>
    <definedName name="FYE1CapEx">#REF!</definedName>
    <definedName name="FYE1CashFlow" localSheetId="6">#REF!</definedName>
    <definedName name="FYE1CashFlow" localSheetId="2">#REF!</definedName>
    <definedName name="FYE1CashFlow" localSheetId="5">#REF!</definedName>
    <definedName name="FYE1CashFlow" localSheetId="3">#REF!</definedName>
    <definedName name="FYE1CashFlow" localSheetId="7">#REF!</definedName>
    <definedName name="FYE1CashFlow">#REF!</definedName>
    <definedName name="FYE1EBIT" localSheetId="6">#REF!</definedName>
    <definedName name="FYE1EBIT" localSheetId="2">#REF!</definedName>
    <definedName name="FYE1EBIT" localSheetId="5">#REF!</definedName>
    <definedName name="FYE1EBIT" localSheetId="3">#REF!</definedName>
    <definedName name="FYE1EBIT" localSheetId="7">#REF!</definedName>
    <definedName name="FYE1EBIT">#REF!</definedName>
    <definedName name="FYE1EBITDA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revenues">#REF!</definedName>
    <definedName name="G.Assumptions">#REF!</definedName>
    <definedName name="G.BalanceSheet">#REF!</definedName>
    <definedName name="G.base">#REF!</definedName>
    <definedName name="G.BookDeprec">#REF!</definedName>
    <definedName name="G.CashFlow">#REF!</definedName>
    <definedName name="G.CloseBalSheet">#REF!</definedName>
    <definedName name="G.ControlPanel">#REF!</definedName>
    <definedName name="G.dcf">#REF!</definedName>
    <definedName name="G.Debt">#REF!</definedName>
    <definedName name="G.DebtTables">#REF!</definedName>
    <definedName name="G.EquitySplit">#REF!</definedName>
    <definedName name="G.IncomeStmt">#REF!</definedName>
    <definedName name="G.Inputs">#REF!</definedName>
    <definedName name="G.IntRates">#REF!</definedName>
    <definedName name="G.ratio">#REF!</definedName>
    <definedName name="G.TaxDeprec">#REF!</definedName>
    <definedName name="G.Triggers">#REF!</definedName>
    <definedName name="Gastos_por_servicios_operativos" localSheetId="6">#REF!</definedName>
    <definedName name="Gastos_por_servicios_operativos" localSheetId="5">#REF!</definedName>
    <definedName name="Gastos_por_servicios_operativos" localSheetId="0">#REF!</definedName>
    <definedName name="Gastos_por_servicios_operativos" localSheetId="7">#REF!</definedName>
    <definedName name="Gastos_por_servicios_operativos">#REF!</definedName>
    <definedName name="GDV" localSheetId="6">#REF!</definedName>
    <definedName name="GDV" localSheetId="0">#REF!</definedName>
    <definedName name="GDV" localSheetId="7">#REF!</definedName>
    <definedName name="GDV">#REF!</definedName>
    <definedName name="gg">#N/A</definedName>
    <definedName name="gggggggggggggg">#N/A</definedName>
    <definedName name="gkn" localSheetId="6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7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ube" localSheetId="3">#REF!</definedName>
    <definedName name="GLCube" localSheetId="7">#REF!</definedName>
    <definedName name="GLCube">#REF!</definedName>
    <definedName name="glenrev" localSheetId="6">#REF!</definedName>
    <definedName name="glenrev" localSheetId="2">#REF!</definedName>
    <definedName name="glenrev" localSheetId="5">#REF!</definedName>
    <definedName name="glenrev" localSheetId="3">#REF!</definedName>
    <definedName name="glenrev" localSheetId="7">#REF!</definedName>
    <definedName name="glenrev">#REF!</definedName>
    <definedName name="gmarg" localSheetId="6">#REF!</definedName>
    <definedName name="gmarg" localSheetId="2">#REF!</definedName>
    <definedName name="gmarg" localSheetId="5">#REF!</definedName>
    <definedName name="gmarg" localSheetId="3">#REF!</definedName>
    <definedName name="gmarg" localSheetId="7">#REF!</definedName>
    <definedName name="gmarg">#REF!</definedName>
    <definedName name="GMForecast" localSheetId="6">#REF!</definedName>
    <definedName name="GMForecast" localSheetId="2">#REF!</definedName>
    <definedName name="GMForecast" localSheetId="5">#REF!</definedName>
    <definedName name="GMForecast" localSheetId="3">#REF!</definedName>
    <definedName name="GMForecast" localSheetId="7">#REF!</definedName>
    <definedName name="GMForecast">#REF!</definedName>
    <definedName name="Goodwill" localSheetId="6">#REF!</definedName>
    <definedName name="Goodwill" localSheetId="2">#REF!</definedName>
    <definedName name="Goodwill" localSheetId="5">#REF!</definedName>
    <definedName name="Goodwill" localSheetId="3">#REF!</definedName>
    <definedName name="Goodwill" localSheetId="7">#REF!</definedName>
    <definedName name="Goodwill">#REF!</definedName>
    <definedName name="gp">#REF!</definedName>
    <definedName name="GPXA">#REF!</definedName>
    <definedName name="GRABAR" localSheetId="6">#REF!</definedName>
    <definedName name="GRABAR" localSheetId="2">#REF!</definedName>
    <definedName name="GRABAR" localSheetId="5">#REF!</definedName>
    <definedName name="GRABAR" localSheetId="3">#REF!</definedName>
    <definedName name="GRABAR" localSheetId="7">#REF!</definedName>
    <definedName name="GRABAR">#REF!</definedName>
    <definedName name="GradeSen" localSheetId="3">#REF!</definedName>
    <definedName name="GradeSen" localSheetId="7">#REF!</definedName>
    <definedName name="GradeSen">#REF!</definedName>
    <definedName name="GrossMargin" localSheetId="6">#REF!</definedName>
    <definedName name="GrossMargin" localSheetId="2">#REF!</definedName>
    <definedName name="GrossMargin" localSheetId="5">#REF!</definedName>
    <definedName name="GrossMargin" localSheetId="3">#REF!</definedName>
    <definedName name="GrossMargin" localSheetId="7">#REF!</definedName>
    <definedName name="GrossMargin">#REF!</definedName>
    <definedName name="grossp" localSheetId="6">#REF!</definedName>
    <definedName name="grossp" localSheetId="2">#REF!</definedName>
    <definedName name="grossp" localSheetId="5">#REF!</definedName>
    <definedName name="grossp" localSheetId="3">#REF!</definedName>
    <definedName name="grossp" localSheetId="7">#REF!</definedName>
    <definedName name="grossp">#REF!</definedName>
    <definedName name="GrossProfit" localSheetId="6">#REF!</definedName>
    <definedName name="GrossProfit" localSheetId="2">#REF!</definedName>
    <definedName name="GrossProfit" localSheetId="5">#REF!</definedName>
    <definedName name="GrossProfit" localSheetId="3">#REF!</definedName>
    <definedName name="GrossProfit" localSheetId="7">#REF!</definedName>
    <definedName name="GrossProfit">#REF!</definedName>
    <definedName name="gw">#REF!</definedName>
    <definedName name="gwamort">#REF!</definedName>
    <definedName name="GYP">#REF!</definedName>
    <definedName name="HEADER_AZ">#REF!</definedName>
    <definedName name="HEADER_CT">#REF!</definedName>
    <definedName name="HEADER_DC">#REF!</definedName>
    <definedName name="HEADER_DE">#REF!</definedName>
    <definedName name="HEADER_EPA">#REF!</definedName>
    <definedName name="HEADER_HI">#REF!</definedName>
    <definedName name="HEADER_ID">#REF!</definedName>
    <definedName name="HEADER_KY">#REF!</definedName>
    <definedName name="HEADER_MA">#REF!</definedName>
    <definedName name="HEADER_MI">#REF!</definedName>
    <definedName name="HEADER_MT">#REF!</definedName>
    <definedName name="HEADER_NC">#REF!</definedName>
    <definedName name="HEADER_NCA">#REF!</definedName>
    <definedName name="HEADER_ND">#REF!</definedName>
    <definedName name="HEADER_NE">#REF!</definedName>
    <definedName name="HEADER_NH">#REF!</definedName>
    <definedName name="HEADER_NJ">#REF!</definedName>
    <definedName name="HEADER_NM">#REF!</definedName>
    <definedName name="HEADER_NTX">#REF!</definedName>
    <definedName name="HEADER_NV">#REF!</definedName>
    <definedName name="HEADER_OR">#REF!</definedName>
    <definedName name="HEADER_RI">#REF!</definedName>
    <definedName name="HEADER_SCA">#REF!</definedName>
    <definedName name="HEADER_SD">#REF!</definedName>
    <definedName name="HEADER_STX">#REF!</definedName>
    <definedName name="HEADER_US">#REF!</definedName>
    <definedName name="HEADER_UT">#REF!</definedName>
    <definedName name="HEADER_VT">#REF!</definedName>
    <definedName name="HEADER_WA">#REF!</definedName>
    <definedName name="HEADER_WPA">#REF!</definedName>
    <definedName name="Help" localSheetId="6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7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h">#N/A</definedName>
    <definedName name="HI" localSheetId="6">#REF!</definedName>
    <definedName name="HI" localSheetId="2">#REF!</definedName>
    <definedName name="HI" localSheetId="5">#REF!</definedName>
    <definedName name="HI" localSheetId="3">#REF!</definedName>
    <definedName name="HI" localSheetId="7">#REF!</definedName>
    <definedName name="HI">#REF!</definedName>
    <definedName name="HI_PAGE1" localSheetId="6">#REF!</definedName>
    <definedName name="HI_PAGE1" localSheetId="2">#REF!</definedName>
    <definedName name="HI_PAGE1" localSheetId="5">#REF!</definedName>
    <definedName name="HI_PAGE1" localSheetId="3">#REF!</definedName>
    <definedName name="HI_PAGE1" localSheetId="7">#REF!</definedName>
    <definedName name="HI_PAGE1">#REF!</definedName>
    <definedName name="Hide_Flag" localSheetId="6">#REF!</definedName>
    <definedName name="Hide_Flag" localSheetId="2">#REF!</definedName>
    <definedName name="Hide_Flag" localSheetId="5">#REF!</definedName>
    <definedName name="Hide_Flag" localSheetId="3">#REF!</definedName>
    <definedName name="Hide_Flag" localSheetId="7">#REF!</definedName>
    <definedName name="Hide_Flag">#REF!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RolledForward" hidden="1">FALSE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Version">"Version 3"</definedName>
    <definedName name="hn.YearLabel" localSheetId="6" hidden="1">#REF!</definedName>
    <definedName name="hn.YearLabel" localSheetId="2" hidden="1">#REF!</definedName>
    <definedName name="hn.YearLabel" localSheetId="5" hidden="1">#REF!</definedName>
    <definedName name="hn.YearLabel" localSheetId="3" hidden="1">#REF!</definedName>
    <definedName name="hn.YearLabel" localSheetId="7" hidden="1">#REF!</definedName>
    <definedName name="hn.YearLabel" hidden="1">#REF!</definedName>
    <definedName name="HORA" localSheetId="6">#REF!</definedName>
    <definedName name="HORA" localSheetId="2">#REF!</definedName>
    <definedName name="HORA" localSheetId="5">#REF!</definedName>
    <definedName name="HORA" localSheetId="3">#REF!</definedName>
    <definedName name="HORA" localSheetId="7">#REF!</definedName>
    <definedName name="HORA">#REF!</definedName>
    <definedName name="HspLogonApplication">"'PLANS'"</definedName>
    <definedName name="HspLogonDomain">"'NORTH_AMERICA'"</definedName>
    <definedName name="HspLogonServer">"'Essbase'"</definedName>
    <definedName name="HspLogonUserName">"'SBKNUT'"</definedName>
    <definedName name="I" localSheetId="6">#REF!</definedName>
    <definedName name="I" localSheetId="2">#REF!</definedName>
    <definedName name="I" localSheetId="5">#REF!</definedName>
    <definedName name="I" localSheetId="3">#REF!</definedName>
    <definedName name="I" localSheetId="7">#REF!</definedName>
    <definedName name="I">#REF!</definedName>
    <definedName name="IADIYGDON" localSheetId="6">#REF!</definedName>
    <definedName name="IADIYGDON" localSheetId="0">#REF!</definedName>
    <definedName name="IADIYGDON" localSheetId="7">#REF!</definedName>
    <definedName name="IADIYGDON">#REF!</definedName>
    <definedName name="IAR" localSheetId="6">#REF!</definedName>
    <definedName name="IAR" localSheetId="7">#REF!</definedName>
    <definedName name="IAR">#REF!</definedName>
    <definedName name="IARYPD" localSheetId="6">#REF!</definedName>
    <definedName name="IARYPD" localSheetId="7">#REF!</definedName>
    <definedName name="IARYPD">#REF!</definedName>
    <definedName name="ID" localSheetId="2">#REF!</definedName>
    <definedName name="ID" localSheetId="5">#REF!</definedName>
    <definedName name="ID" localSheetId="3">#REF!</definedName>
    <definedName name="ID">#REF!</definedName>
    <definedName name="ID_PAGE1" localSheetId="2">#REF!</definedName>
    <definedName name="ID_PAGE1" localSheetId="5">#REF!</definedName>
    <definedName name="ID_PAGE1" localSheetId="3">#REF!</definedName>
    <definedName name="ID_PAGE1">#REF!</definedName>
    <definedName name="ID_PAGE2" localSheetId="2">#REF!</definedName>
    <definedName name="ID_PAGE2" localSheetId="5">#REF!</definedName>
    <definedName name="ID_PAGE2" localSheetId="3">#REF!</definedName>
    <definedName name="ID_PAGE2">#REF!</definedName>
    <definedName name="IDXIRPTD" localSheetId="7">#REF!</definedName>
    <definedName name="IDXIRPTD">#REF!</definedName>
    <definedName name="iii" localSheetId="6">#REF!</definedName>
    <definedName name="iii" localSheetId="2">#REF!</definedName>
    <definedName name="iii" localSheetId="5">#REF!</definedName>
    <definedName name="iii" localSheetId="3">#REF!</definedName>
    <definedName name="iii" localSheetId="7">#REF!</definedName>
    <definedName name="iii">#REF!</definedName>
    <definedName name="IIMV" localSheetId="6">#REF!</definedName>
    <definedName name="IIMV" localSheetId="2">#REF!</definedName>
    <definedName name="IIMV" localSheetId="5">#REF!</definedName>
    <definedName name="IIMV" localSheetId="3">#REF!</definedName>
    <definedName name="IIMV" localSheetId="7">#REF!</definedName>
    <definedName name="IIMV">#REF!</definedName>
    <definedName name="IIMVCORACEROS__." localSheetId="6">#REF!</definedName>
    <definedName name="IIMVCORACEROS__." localSheetId="2">#REF!</definedName>
    <definedName name="IIMVCORACEROS__." localSheetId="5">#REF!</definedName>
    <definedName name="IIMVCORACEROS__." localSheetId="3">#REF!</definedName>
    <definedName name="IIMVCORACEROS__." localSheetId="7">#REF!</definedName>
    <definedName name="IIMVCORACEROS__.">#REF!</definedName>
    <definedName name="ImportFile">#N/A</definedName>
    <definedName name="IMPRESION" localSheetId="2">#REF!</definedName>
    <definedName name="IMPRESION" localSheetId="5">#REF!</definedName>
    <definedName name="IMPRESION" localSheetId="3">#REF!</definedName>
    <definedName name="IMPRESION" localSheetId="7">#REF!</definedName>
    <definedName name="IMPRESION">#REF!</definedName>
    <definedName name="IMPRESION1" localSheetId="2">#REF!</definedName>
    <definedName name="IMPRESION1" localSheetId="5">#REF!</definedName>
    <definedName name="IMPRESION1" localSheetId="3">#REF!</definedName>
    <definedName name="IMPRESION1" localSheetId="7">#REF!</definedName>
    <definedName name="IMPRESION1">#REF!</definedName>
    <definedName name="IMVLADEHESA" localSheetId="6">#REF!</definedName>
    <definedName name="IMVLADEHESA" localSheetId="2">#REF!</definedName>
    <definedName name="IMVLADEHESA" localSheetId="5">#REF!</definedName>
    <definedName name="IMVLADEHESA" localSheetId="3">#REF!</definedName>
    <definedName name="IMVLADEHESA" localSheetId="7">#REF!</definedName>
    <definedName name="IMVLADEHESA">#REF!</definedName>
    <definedName name="IMYE" localSheetId="6">#REF!</definedName>
    <definedName name="IMYE" localSheetId="7">#REF!</definedName>
    <definedName name="IMYE">#REF!</definedName>
    <definedName name="INCOME" localSheetId="6">#REF!</definedName>
    <definedName name="INCOME" localSheetId="2">#REF!</definedName>
    <definedName name="INCOME" localSheetId="5">#REF!</definedName>
    <definedName name="INCOME" localSheetId="3">#REF!</definedName>
    <definedName name="INCOME" localSheetId="7">#REF!</definedName>
    <definedName name="INCOME">#REF!</definedName>
    <definedName name="INDEM" localSheetId="2">#REF!</definedName>
    <definedName name="INDEM" localSheetId="5">#REF!</definedName>
    <definedName name="INDEM" localSheetId="3">#REF!</definedName>
    <definedName name="INDEM">#REF!</definedName>
    <definedName name="INDICADORES">#REF!</definedName>
    <definedName name="Industry" localSheetId="6">#REF!</definedName>
    <definedName name="Industry" localSheetId="2">#REF!</definedName>
    <definedName name="Industry" localSheetId="5">#REF!</definedName>
    <definedName name="Industry" localSheetId="3">#REF!</definedName>
    <definedName name="Industry" localSheetId="7">#REF!</definedName>
    <definedName name="Industry">#REF!</definedName>
    <definedName name="INDYCOMDES" localSheetId="6">#REF!</definedName>
    <definedName name="INDYCOMDES" localSheetId="2">#REF!</definedName>
    <definedName name="INDYCOMDES" localSheetId="5">#REF!</definedName>
    <definedName name="INDYCOMDES" localSheetId="3">#REF!</definedName>
    <definedName name="INDYCOMDES" localSheetId="7">#REF!</definedName>
    <definedName name="INDYCOMDES">#REF!</definedName>
    <definedName name="INGRESOS" localSheetId="6">#REF!</definedName>
    <definedName name="INGRESOS" localSheetId="2">#REF!</definedName>
    <definedName name="INGRESOS" localSheetId="5">#REF!</definedName>
    <definedName name="INGRESOS" localSheetId="3">#REF!</definedName>
    <definedName name="INGRESOS" localSheetId="7">#REF!</definedName>
    <definedName name="INGRESOS">#REF!</definedName>
    <definedName name="INGRESOSNG" localSheetId="6">#REF!</definedName>
    <definedName name="INGRESOSNG" localSheetId="2">#REF!</definedName>
    <definedName name="INGRESOSNG" localSheetId="5">#REF!</definedName>
    <definedName name="INGRESOSNG" localSheetId="3">#REF!</definedName>
    <definedName name="INGRESOSNG" localSheetId="7">#REF!</definedName>
    <definedName name="INGRESOSNG">#REF!</definedName>
    <definedName name="INGRESOSNG1" localSheetId="6">#REF!</definedName>
    <definedName name="INGRESOSNG1" localSheetId="2">#REF!</definedName>
    <definedName name="INGRESOSNG1" localSheetId="5">#REF!</definedName>
    <definedName name="INGRESOSNG1" localSheetId="3">#REF!</definedName>
    <definedName name="INGRESOSNG1" localSheetId="7">#REF!</definedName>
    <definedName name="INGRESOSNG1">#REF!</definedName>
    <definedName name="INI" localSheetId="6">#REF!</definedName>
    <definedName name="INI" localSheetId="2">#REF!</definedName>
    <definedName name="INI" localSheetId="5">#REF!</definedName>
    <definedName name="INI" localSheetId="3">#REF!</definedName>
    <definedName name="INI" localSheetId="7">#REF!</definedName>
    <definedName name="INI">#REF!</definedName>
    <definedName name="inject" localSheetId="6">#REF!</definedName>
    <definedName name="inject" localSheetId="2">#REF!</definedName>
    <definedName name="inject" localSheetId="5">#REF!</definedName>
    <definedName name="inject" localSheetId="3">#REF!</definedName>
    <definedName name="inject" localSheetId="7">#REF!</definedName>
    <definedName name="inject">#REF!</definedName>
    <definedName name="int.switch" localSheetId="6">#REF!</definedName>
    <definedName name="int.switch" localSheetId="2">#REF!</definedName>
    <definedName name="int.switch" localSheetId="5">#REF!</definedName>
    <definedName name="int.switch" localSheetId="3">#REF!</definedName>
    <definedName name="int.switch" localSheetId="7">#REF!</definedName>
    <definedName name="int.switch">#REF!</definedName>
    <definedName name="IntA" localSheetId="6">#REF!</definedName>
    <definedName name="IntA" localSheetId="2">#REF!</definedName>
    <definedName name="IntA" localSheetId="5">#REF!</definedName>
    <definedName name="IntA" localSheetId="3">#REF!</definedName>
    <definedName name="IntA" localSheetId="7">#REF!</definedName>
    <definedName name="IntA">#REF!</definedName>
    <definedName name="IntAdj">#REF!</definedName>
    <definedName name="IntangAssets">#REF!</definedName>
    <definedName name="IntC">#REF!</definedName>
    <definedName name="interest">#REF!</definedName>
    <definedName name="IntExp">#REF!</definedName>
    <definedName name="IntInc">#REF!</definedName>
    <definedName name="IntT">#REF!</definedName>
    <definedName name="INUECON">#REF!</definedName>
    <definedName name="Inventories">#REF!</definedName>
    <definedName name="inventory98">#REF!</definedName>
    <definedName name="inverpem2">#REF!</definedName>
    <definedName name="inverperm2">#REF!</definedName>
    <definedName name="INVERSI">#REF!</definedName>
    <definedName name="InvestBook">#REF!</definedName>
    <definedName name="Investment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486.478935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16.3977662037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22" hidden="1">"$A$23:$A$41"</definedName>
    <definedName name="IQRA28" hidden="1">"$A$29:$A$47"</definedName>
    <definedName name="IQRA33" hidden="1">"$A$34:$A$397"</definedName>
    <definedName name="IQRA5" hidden="1">"$A$6:$A$107"</definedName>
    <definedName name="IQRAA10" hidden="1">"$AA$11:$AA$261"</definedName>
    <definedName name="IQRAA11" hidden="1">"$AA$12:$AA$262"</definedName>
    <definedName name="IQRAB10" hidden="1">"$AB$11:$AB$263"</definedName>
    <definedName name="IQRAB11" hidden="1">"$AB$12:$AB$264"</definedName>
    <definedName name="IQRAC10" hidden="1">"$AC$11:$AC$262"</definedName>
    <definedName name="IQRAC11" hidden="1">"$AC$12:$AC$263"</definedName>
    <definedName name="IQRAF17" hidden="1">"$AF$18:$AF$269"</definedName>
    <definedName name="IQRB11" hidden="1">"$B$12:$B$2737"</definedName>
    <definedName name="IQRB20" hidden="1">"$B$21:$B$522"</definedName>
    <definedName name="IQRB5" hidden="1">"$B$6:$B$507"</definedName>
    <definedName name="IQRB52" hidden="1">"$B$53:$B$1311"</definedName>
    <definedName name="IQRB54" hidden="1">"$B$55:$B$1313"</definedName>
    <definedName name="IQRB7" hidden="1">"$B$8:$B$101"</definedName>
    <definedName name="IQRB8" hidden="1">"$B$9:$B$104"</definedName>
    <definedName name="IQRD2" hidden="1">"$D$3:$D$7"</definedName>
    <definedName name="IQRF15" hidden="1">"$F$16:$F$1778"</definedName>
    <definedName name="IQRF20" hidden="1">"$F$21:$F$1531"</definedName>
    <definedName name="IQRF6" hidden="1">"$F$7:$F$1260"</definedName>
    <definedName name="IQRJ20" hidden="1">"$J$21:$J$522"</definedName>
    <definedName name="IQRN20" hidden="1">"$N$21:$N$1531"</definedName>
    <definedName name="IQRT10" hidden="1">"$T$11:$T$262"</definedName>
    <definedName name="IQRU10" hidden="1">"$U$11:$U$262"</definedName>
    <definedName name="IQRV10" hidden="1">"$V$11:$V$262"</definedName>
    <definedName name="IQRV11" hidden="1">"$V$12:$V$263"</definedName>
    <definedName name="IQRW10" hidden="1">"$W$11:$W$262"</definedName>
    <definedName name="IQRW11" hidden="1">"$W$12:$W$263"</definedName>
    <definedName name="IQRX10" hidden="1">"$X$11:$X$262"</definedName>
    <definedName name="IQRX11" hidden="1">"$X$12:$X$263"</definedName>
    <definedName name="IQRY10" hidden="1">"$Y$11:$Y$262"</definedName>
    <definedName name="IQRY11" hidden="1">"$Y$12:$Y$263"</definedName>
    <definedName name="IQRZ10" hidden="1">"$Z$11:$Z$261"</definedName>
    <definedName name="IQRZ11" hidden="1">"$Z$12:$Z$262"</definedName>
    <definedName name="ir" localSheetId="7">#REF!</definedName>
    <definedName name="ir">#REF!</definedName>
    <definedName name="irass" localSheetId="6">#REF!</definedName>
    <definedName name="irass" localSheetId="2">#REF!</definedName>
    <definedName name="irass" localSheetId="5">#REF!</definedName>
    <definedName name="irass" localSheetId="3">#REF!</definedName>
    <definedName name="irass" localSheetId="7">#REF!</definedName>
    <definedName name="irass">#REF!</definedName>
    <definedName name="IRD" localSheetId="6">#REF!</definedName>
    <definedName name="IRD" localSheetId="7">#REF!</definedName>
    <definedName name="IRD">#REF!</definedName>
    <definedName name="IRPD3" localSheetId="6">#REF!</definedName>
    <definedName name="IRPD3" localSheetId="7">#REF!</definedName>
    <definedName name="IRPD3">#REF!</definedName>
    <definedName name="irt" localSheetId="2">#REF!</definedName>
    <definedName name="irt" localSheetId="5">#REF!</definedName>
    <definedName name="irt" localSheetId="3">#REF!</definedName>
    <definedName name="irt">#REF!</definedName>
    <definedName name="IsColHidden" hidden="1">FALSE</definedName>
    <definedName name="IsLTMColHidden" hidden="1">FALSE</definedName>
    <definedName name="Item1" localSheetId="6">#REF!</definedName>
    <definedName name="Item1" localSheetId="2">#REF!</definedName>
    <definedName name="Item1" localSheetId="5">#REF!</definedName>
    <definedName name="Item1" localSheetId="3">#REF!</definedName>
    <definedName name="Item1" localSheetId="7">#REF!</definedName>
    <definedName name="Item1">#REF!</definedName>
    <definedName name="Item10" localSheetId="6">#REF!</definedName>
    <definedName name="Item10" localSheetId="2">#REF!</definedName>
    <definedName name="Item10" localSheetId="5">#REF!</definedName>
    <definedName name="Item10" localSheetId="3">#REF!</definedName>
    <definedName name="Item10" localSheetId="7">#REF!</definedName>
    <definedName name="Item10">#REF!</definedName>
    <definedName name="Item2" localSheetId="6">#REF!</definedName>
    <definedName name="Item2" localSheetId="2">#REF!</definedName>
    <definedName name="Item2" localSheetId="5">#REF!</definedName>
    <definedName name="Item2" localSheetId="3">#REF!</definedName>
    <definedName name="Item2" localSheetId="7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jan96_0442_False" localSheetId="6">#REF!</definedName>
    <definedName name="jan96_0442_False" localSheetId="2">#REF!</definedName>
    <definedName name="jan96_0442_False" localSheetId="5">#REF!</definedName>
    <definedName name="jan96_0442_False" localSheetId="0">#REF!</definedName>
    <definedName name="jan96_0442_False">#REF!</definedName>
    <definedName name="janacct" localSheetId="6">#REF!</definedName>
    <definedName name="janacct" localSheetId="2">#REF!</definedName>
    <definedName name="janacct" localSheetId="5">#REF!</definedName>
    <definedName name="janacct" localSheetId="3">#REF!</definedName>
    <definedName name="janacct" localSheetId="7">#REF!</definedName>
    <definedName name="janacct">#REF!</definedName>
    <definedName name="jancube" localSheetId="6">#REF!</definedName>
    <definedName name="jancube" localSheetId="2">#REF!</definedName>
    <definedName name="jancube" localSheetId="5">#REF!</definedName>
    <definedName name="jancube" localSheetId="3">#REF!</definedName>
    <definedName name="jancube" localSheetId="7">#REF!</definedName>
    <definedName name="jancube">#REF!</definedName>
    <definedName name="janledger" localSheetId="6">#REF!</definedName>
    <definedName name="janledger" localSheetId="2">#REF!</definedName>
    <definedName name="janledger" localSheetId="5">#REF!</definedName>
    <definedName name="janledger" localSheetId="3">#REF!</definedName>
    <definedName name="janledger" localSheetId="7">#REF!</definedName>
    <definedName name="janledger">#REF!</definedName>
    <definedName name="jj">#N/A</definedName>
    <definedName name="jklg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INAHILO">#REF!</definedName>
    <definedName name="JOINALAST">#REF!</definedName>
    <definedName name="JOINANAME">#REF!</definedName>
    <definedName name="JOINAPMV99">#REF!</definedName>
    <definedName name="JOINAPRICE">#REF!</definedName>
    <definedName name="JOINASHARES">#REF!</definedName>
    <definedName name="jul96_0442_False" localSheetId="6">#REF!</definedName>
    <definedName name="jul96_0442_False" localSheetId="2">#REF!</definedName>
    <definedName name="jul96_0442_False" localSheetId="5">#REF!</definedName>
    <definedName name="jul96_0442_False" localSheetId="0">#REF!</definedName>
    <definedName name="jul96_0442_False">#REF!</definedName>
    <definedName name="julacct" localSheetId="6">#REF!</definedName>
    <definedName name="julacct" localSheetId="2">#REF!</definedName>
    <definedName name="julacct" localSheetId="5">#REF!</definedName>
    <definedName name="julacct" localSheetId="3">#REF!</definedName>
    <definedName name="julacct" localSheetId="7">#REF!</definedName>
    <definedName name="julacct">#REF!</definedName>
    <definedName name="julcube" localSheetId="6">#REF!</definedName>
    <definedName name="julcube" localSheetId="2">#REF!</definedName>
    <definedName name="julcube" localSheetId="5">#REF!</definedName>
    <definedName name="julcube" localSheetId="3">#REF!</definedName>
    <definedName name="julcube" localSheetId="7">#REF!</definedName>
    <definedName name="julcube">#REF!</definedName>
    <definedName name="julledger" localSheetId="6">#REF!</definedName>
    <definedName name="julledger" localSheetId="2">#REF!</definedName>
    <definedName name="julledger" localSheetId="5">#REF!</definedName>
    <definedName name="julledger" localSheetId="3">#REF!</definedName>
    <definedName name="julledger" localSheetId="7">#REF!</definedName>
    <definedName name="julledger">#REF!</definedName>
    <definedName name="jun96_0442_False" localSheetId="6">#REF!</definedName>
    <definedName name="jun96_0442_False" localSheetId="2">#REF!</definedName>
    <definedName name="jun96_0442_False" localSheetId="5">#REF!</definedName>
    <definedName name="jun96_0442_False" localSheetId="0">#REF!</definedName>
    <definedName name="jun96_0442_False">#REF!</definedName>
    <definedName name="junacct" localSheetId="6">#REF!</definedName>
    <definedName name="junacct" localSheetId="2">#REF!</definedName>
    <definedName name="junacct" localSheetId="5">#REF!</definedName>
    <definedName name="junacct" localSheetId="3">#REF!</definedName>
    <definedName name="junacct" localSheetId="7">#REF!</definedName>
    <definedName name="junacct">#REF!</definedName>
    <definedName name="juncube" localSheetId="6">#REF!</definedName>
    <definedName name="juncube" localSheetId="2">#REF!</definedName>
    <definedName name="juncube" localSheetId="5">#REF!</definedName>
    <definedName name="juncube" localSheetId="3">#REF!</definedName>
    <definedName name="juncube" localSheetId="7">#REF!</definedName>
    <definedName name="juncube">#REF!</definedName>
    <definedName name="junledger" localSheetId="6">#REF!</definedName>
    <definedName name="junledger" localSheetId="2">#REF!</definedName>
    <definedName name="junledger" localSheetId="5">#REF!</definedName>
    <definedName name="junledger" localSheetId="3">#REF!</definedName>
    <definedName name="junledger" localSheetId="7">#REF!</definedName>
    <definedName name="junledger">#REF!</definedName>
    <definedName name="KENN_ING_BARR" localSheetId="7">#REF!</definedName>
    <definedName name="KENN_ING_BARR">#REF!</definedName>
    <definedName name="KENN_ING_PROV" localSheetId="7">#REF!</definedName>
    <definedName name="KENN_ING_PROV">#REF!</definedName>
    <definedName name="KENN_INV_PRES" localSheetId="7">#REF!</definedName>
    <definedName name="KENN_INV_PRES">#REF!</definedName>
    <definedName name="KENN_LOT_REDBS">#REF!</definedName>
    <definedName name="KENN_LOT_REDSB">#REF!</definedName>
    <definedName name="KENN_PORY_APROB" localSheetId="7">#REF!</definedName>
    <definedName name="KENN_PORY_APROB">#REF!</definedName>
    <definedName name="KENN_PROY_APROB" localSheetId="7">#REF!</definedName>
    <definedName name="KENN_PROY_APROB">#REF!</definedName>
    <definedName name="KENN_PROY_EJEC" localSheetId="7">#REF!</definedName>
    <definedName name="KENN_PROY_EJEC">#REF!</definedName>
    <definedName name="KENN_PROY_EJECU" localSheetId="7">#REF!</definedName>
    <definedName name="KENN_PROY_EJECU">#REF!</definedName>
    <definedName name="KENN_PROY_PEND" localSheetId="7">#REF!</definedName>
    <definedName name="KENN_PROY_PEND">#REF!</definedName>
    <definedName name="KENN_PROY_TERM" localSheetId="7">#REF!</definedName>
    <definedName name="KENN_PROY_TERM">#REF!</definedName>
    <definedName name="kk">#N/A</definedName>
    <definedName name="KNT1999Print" localSheetId="6">#REF!</definedName>
    <definedName name="KNT1999Print" localSheetId="2">#REF!</definedName>
    <definedName name="KNT1999Print" localSheetId="5">#REF!</definedName>
    <definedName name="KNT1999Print" localSheetId="3">#REF!</definedName>
    <definedName name="KNT1999Print" localSheetId="7">#REF!</definedName>
    <definedName name="KNT1999Print">#REF!</definedName>
    <definedName name="KY" localSheetId="6">#REF!</definedName>
    <definedName name="KY" localSheetId="2">#REF!</definedName>
    <definedName name="KY" localSheetId="5">#REF!</definedName>
    <definedName name="KY" localSheetId="3">#REF!</definedName>
    <definedName name="KY" localSheetId="7">#REF!</definedName>
    <definedName name="KY">#REF!</definedName>
    <definedName name="KY_PAGE1" localSheetId="6">#REF!</definedName>
    <definedName name="KY_PAGE1" localSheetId="2">#REF!</definedName>
    <definedName name="KY_PAGE1" localSheetId="5">#REF!</definedName>
    <definedName name="KY_PAGE1" localSheetId="3">#REF!</definedName>
    <definedName name="KY_PAGE1" localSheetId="7">#REF!</definedName>
    <definedName name="KY_PAGE1">#REF!</definedName>
    <definedName name="KY_PAGE2">#REF!</definedName>
    <definedName name="KY_PAGE3">#REF!</definedName>
    <definedName name="lastdebt">#REF!</definedName>
    <definedName name="lastpref">#REF!</definedName>
    <definedName name="LastUpdate">#REF!</definedName>
    <definedName name="LatestFYE">#REF!</definedName>
    <definedName name="lcs">#REF!</definedName>
    <definedName name="LEDGERID">#REF!</definedName>
    <definedName name="LFQ">#REF!</definedName>
    <definedName name="LFY">#REF!</definedName>
    <definedName name="Line">"______"</definedName>
    <definedName name="LIQFUSTRA" localSheetId="6">#REF!</definedName>
    <definedName name="LIQFUSTRA" localSheetId="2">#REF!</definedName>
    <definedName name="LIQFUSTRA" localSheetId="5">#REF!</definedName>
    <definedName name="LIQFUSTRA" localSheetId="3">#REF!</definedName>
    <definedName name="LIQFUSTRA" localSheetId="7">#REF!</definedName>
    <definedName name="LIQFUSTRA">#REF!</definedName>
    <definedName name="LK_Month" localSheetId="3">#REF!</definedName>
    <definedName name="LK_Month" localSheetId="7">#REF!</definedName>
    <definedName name="LK_Month">#REF!</definedName>
    <definedName name="lkj" localSheetId="6">#REF!</definedName>
    <definedName name="lkj" localSheetId="2">#REF!</definedName>
    <definedName name="lkj" localSheetId="5">#REF!</definedName>
    <definedName name="lkj" localSheetId="3">#REF!</definedName>
    <definedName name="lkj" localSheetId="7">#REF!</definedName>
    <definedName name="lkj">#REF!</definedName>
    <definedName name="ll">#N/A</definedName>
    <definedName name="LMForecast" localSheetId="6">#REF!</definedName>
    <definedName name="LMForecast" localSheetId="2">#REF!</definedName>
    <definedName name="LMForecast" localSheetId="5">#REF!</definedName>
    <definedName name="LMForecast" localSheetId="3">#REF!</definedName>
    <definedName name="LMForecast" localSheetId="7">#REF!</definedName>
    <definedName name="LMForecast">#REF!</definedName>
    <definedName name="Load" localSheetId="6">#REF!</definedName>
    <definedName name="Load" localSheetId="2">#REF!</definedName>
    <definedName name="Load" localSheetId="5">#REF!</definedName>
    <definedName name="Load" localSheetId="3">#REF!</definedName>
    <definedName name="Load" localSheetId="7">#REF!</definedName>
    <definedName name="Load">#REF!</definedName>
    <definedName name="LocalGoal" localSheetId="6">#REF!</definedName>
    <definedName name="LocalGoal" localSheetId="2">#REF!</definedName>
    <definedName name="LocalGoal" localSheetId="5">#REF!</definedName>
    <definedName name="LocalGoal" localSheetId="3">#REF!</definedName>
    <definedName name="LocalGoal" localSheetId="7">#REF!</definedName>
    <definedName name="LocalGoal">#REF!</definedName>
    <definedName name="LocalShare" localSheetId="6">#REF!</definedName>
    <definedName name="LocalShare" localSheetId="2">#REF!</definedName>
    <definedName name="LocalShare" localSheetId="5">#REF!</definedName>
    <definedName name="LocalShare" localSheetId="3">#REF!</definedName>
    <definedName name="LocalShare" localSheetId="7">#REF!</definedName>
    <definedName name="LocalShare">#REF!</definedName>
    <definedName name="look">#REF!</definedName>
    <definedName name="look1">#REF!</definedName>
    <definedName name="lookup">#REF!</definedName>
    <definedName name="LowDate">#REF!</definedName>
    <definedName name="LowPrice">#REF!</definedName>
    <definedName name="ls02.Selected" localSheetId="6">#REF!</definedName>
    <definedName name="ls02.Selected" localSheetId="2">#REF!</definedName>
    <definedName name="ls02.Selected" localSheetId="5">#REF!</definedName>
    <definedName name="ls02.Selected" localSheetId="3">#REF!</definedName>
    <definedName name="ls02.Selected" localSheetId="7">#REF!</definedName>
    <definedName name="ls02.Selected">#REF!</definedName>
    <definedName name="LTC" localSheetId="3">#REF!</definedName>
    <definedName name="LTC" localSheetId="7">#REF!</definedName>
    <definedName name="LTC">#REF!</definedName>
    <definedName name="LTEPSGrowth" localSheetId="6">#REF!</definedName>
    <definedName name="LTEPSGrowth" localSheetId="2">#REF!</definedName>
    <definedName name="LTEPSGrowth" localSheetId="5">#REF!</definedName>
    <definedName name="LTEPSGrowth" localSheetId="3">#REF!</definedName>
    <definedName name="LTEPSGrowth" localSheetId="7">#REF!</definedName>
    <definedName name="LTEPSGrowth">#REF!</definedName>
    <definedName name="LTM" localSheetId="6">#REF!</definedName>
    <definedName name="LTM" localSheetId="2">#REF!</definedName>
    <definedName name="LTM" localSheetId="5">#REF!</definedName>
    <definedName name="LTM" localSheetId="3">#REF!</definedName>
    <definedName name="LTM" localSheetId="7">#REF!</definedName>
    <definedName name="LTM">#REF!</definedName>
    <definedName name="LTMCapEx" localSheetId="6">#REF!</definedName>
    <definedName name="LTMCapEx" localSheetId="2">#REF!</definedName>
    <definedName name="LTMCapEx" localSheetId="5">#REF!</definedName>
    <definedName name="LTMCapEx" localSheetId="3">#REF!</definedName>
    <definedName name="LTMCapEx" localSheetId="7">#REF!</definedName>
    <definedName name="LTMCapEx">#REF!</definedName>
    <definedName name="LTMCashFlow">#REF!</definedName>
    <definedName name="LTMEBIT">#REF!</definedName>
    <definedName name="LTMEBITDA">#REF!</definedName>
    <definedName name="LTMGrossProfit">#REF!</definedName>
    <definedName name="LTMNetInc">#REF!</definedName>
    <definedName name="LTMOther1">#REF!</definedName>
    <definedName name="LTMOther2">#REF!</definedName>
    <definedName name="LTMOther3">#REF!</definedName>
    <definedName name="LTMRevenues">#REF!</definedName>
    <definedName name="LTMShares">#REF!</definedName>
    <definedName name="LUZ">#REF!</definedName>
    <definedName name="MA" localSheetId="6">#REF!</definedName>
    <definedName name="MA" localSheetId="0">#REF!</definedName>
    <definedName name="MA" localSheetId="7">#REF!</definedName>
    <definedName name="MA">#REF!</definedName>
    <definedName name="MA_PAGE1" localSheetId="6">#REF!</definedName>
    <definedName name="MA_PAGE1" localSheetId="7">#REF!</definedName>
    <definedName name="MA_PAGE1">#REF!</definedName>
    <definedName name="MACRO" localSheetId="6">#REF!</definedName>
    <definedName name="MACRO" localSheetId="2">#REF!</definedName>
    <definedName name="MACRO" localSheetId="5">#REF!</definedName>
    <definedName name="MACRO" localSheetId="3">#REF!</definedName>
    <definedName name="MACRO" localSheetId="7">#REF!</definedName>
    <definedName name="MACRO">#REF!</definedName>
    <definedName name="make" localSheetId="6">#REF!</definedName>
    <definedName name="make" localSheetId="2">#REF!</definedName>
    <definedName name="make" localSheetId="5">#REF!</definedName>
    <definedName name="make" localSheetId="3">#REF!</definedName>
    <definedName name="make" localSheetId="7">#REF!</definedName>
    <definedName name="make">#REF!</definedName>
    <definedName name="MakeDate">35653.7651731481</definedName>
    <definedName name="mar96_0442_False" localSheetId="6">#REF!</definedName>
    <definedName name="mar96_0442_False" localSheetId="2">#REF!</definedName>
    <definedName name="mar96_0442_False" localSheetId="5">#REF!</definedName>
    <definedName name="mar96_0442_False" localSheetId="0">#REF!</definedName>
    <definedName name="mar96_0442_False">#REF!</definedName>
    <definedName name="maracct" localSheetId="6">#REF!</definedName>
    <definedName name="maracct" localSheetId="2">#REF!</definedName>
    <definedName name="maracct" localSheetId="5">#REF!</definedName>
    <definedName name="maracct" localSheetId="3">#REF!</definedName>
    <definedName name="maracct" localSheetId="7">#REF!</definedName>
    <definedName name="maracct">#REF!</definedName>
    <definedName name="marcube" localSheetId="6">#REF!</definedName>
    <definedName name="marcube" localSheetId="2">#REF!</definedName>
    <definedName name="marcube" localSheetId="5">#REF!</definedName>
    <definedName name="marcube" localSheetId="3">#REF!</definedName>
    <definedName name="marcube" localSheetId="7">#REF!</definedName>
    <definedName name="marcube">#REF!</definedName>
    <definedName name="marg1" localSheetId="6">#REF!</definedName>
    <definedName name="marg1" localSheetId="2">#REF!</definedName>
    <definedName name="marg1" localSheetId="5">#REF!</definedName>
    <definedName name="marg1" localSheetId="3">#REF!</definedName>
    <definedName name="marg1" localSheetId="7">#REF!</definedName>
    <definedName name="marg1">#REF!</definedName>
    <definedName name="marg2">#REF!</definedName>
    <definedName name="marg3">#REF!</definedName>
    <definedName name="marg4">#REF!</definedName>
    <definedName name="Margin" localSheetId="6">#REF!</definedName>
    <definedName name="Margin" localSheetId="2">#REF!</definedName>
    <definedName name="Margin" localSheetId="5">#REF!</definedName>
    <definedName name="Margin" localSheetId="3">#REF!</definedName>
    <definedName name="Margin" localSheetId="7">#REF!</definedName>
    <definedName name="Margin">#REF!</definedName>
    <definedName name="margin2" localSheetId="6">#REF!</definedName>
    <definedName name="margin2" localSheetId="2">#REF!</definedName>
    <definedName name="margin2" localSheetId="5">#REF!</definedName>
    <definedName name="margin2" localSheetId="3">#REF!</definedName>
    <definedName name="margin2" localSheetId="7">#REF!</definedName>
    <definedName name="margin2">#REF!</definedName>
    <definedName name="margin3" localSheetId="6">#REF!</definedName>
    <definedName name="margin3" localSheetId="2">#REF!</definedName>
    <definedName name="margin3" localSheetId="5">#REF!</definedName>
    <definedName name="margin3" localSheetId="3">#REF!</definedName>
    <definedName name="margin3" localSheetId="7">#REF!</definedName>
    <definedName name="margin3">#REF!</definedName>
    <definedName name="margin4" localSheetId="6">#REF!</definedName>
    <definedName name="margin4" localSheetId="2">#REF!</definedName>
    <definedName name="margin4" localSheetId="5">#REF!</definedName>
    <definedName name="margin4" localSheetId="3">#REF!</definedName>
    <definedName name="margin4" localSheetId="7">#REF!</definedName>
    <definedName name="margin4">#REF!</definedName>
    <definedName name="margin5" localSheetId="3">#REF!</definedName>
    <definedName name="margin5" localSheetId="7">#REF!</definedName>
    <definedName name="margin5">#REF!</definedName>
    <definedName name="margins1" localSheetId="6">#REF!,#REF!,#REF!,#REF!,#REF!,#REF!</definedName>
    <definedName name="margins1" localSheetId="2">#REF!,#REF!,#REF!,#REF!,#REF!,#REF!</definedName>
    <definedName name="margins1" localSheetId="5">#REF!,#REF!,#REF!,#REF!,#REF!,#REF!</definedName>
    <definedName name="margins1" localSheetId="3">#REF!,#REF!,#REF!,#REF!,#REF!,#REF!</definedName>
    <definedName name="margins1" localSheetId="7">#REF!,#REF!,#REF!,#REF!,#REF!,#REF!</definedName>
    <definedName name="margins1">#REF!,#REF!,#REF!,#REF!,#REF!,#REF!</definedName>
    <definedName name="market" localSheetId="6">#REF!</definedName>
    <definedName name="market" localSheetId="2">#REF!</definedName>
    <definedName name="market" localSheetId="5">#REF!</definedName>
    <definedName name="market" localSheetId="3">#REF!</definedName>
    <definedName name="market" localSheetId="7">#REF!</definedName>
    <definedName name="market">#REF!</definedName>
    <definedName name="market2" localSheetId="6">#REF!</definedName>
    <definedName name="market2" localSheetId="2">#REF!</definedName>
    <definedName name="market2" localSheetId="5">#REF!</definedName>
    <definedName name="market2" localSheetId="3">#REF!</definedName>
    <definedName name="market2" localSheetId="7">#REF!</definedName>
    <definedName name="market2">#REF!</definedName>
    <definedName name="MarketCap" localSheetId="6">#REF!</definedName>
    <definedName name="MarketCap" localSheetId="2">#REF!</definedName>
    <definedName name="MarketCap" localSheetId="5">#REF!</definedName>
    <definedName name="MarketCap" localSheetId="3">#REF!</definedName>
    <definedName name="MarketCap" localSheetId="7">#REF!</definedName>
    <definedName name="MarketCap">#REF!</definedName>
    <definedName name="marledger">#REF!</definedName>
    <definedName name="MATrig">#REF!</definedName>
    <definedName name="MAVC">#REF!</definedName>
    <definedName name="MAY.NOV">#REF!</definedName>
    <definedName name="may96_0442_False" localSheetId="6">#REF!</definedName>
    <definedName name="may96_0442_False" localSheetId="2">#REF!</definedName>
    <definedName name="may96_0442_False" localSheetId="5">#REF!</definedName>
    <definedName name="may96_0442_False" localSheetId="0">#REF!</definedName>
    <definedName name="may96_0442_False">#REF!</definedName>
    <definedName name="mayacct" localSheetId="6">#REF!</definedName>
    <definedName name="mayacct" localSheetId="2">#REF!</definedName>
    <definedName name="mayacct" localSheetId="5">#REF!</definedName>
    <definedName name="mayacct" localSheetId="3">#REF!</definedName>
    <definedName name="mayacct" localSheetId="7">#REF!</definedName>
    <definedName name="mayacct">#REF!</definedName>
    <definedName name="maycube" localSheetId="6">#REF!</definedName>
    <definedName name="maycube" localSheetId="2">#REF!</definedName>
    <definedName name="maycube" localSheetId="5">#REF!</definedName>
    <definedName name="maycube" localSheetId="3">#REF!</definedName>
    <definedName name="maycube" localSheetId="7">#REF!</definedName>
    <definedName name="maycube">#REF!</definedName>
    <definedName name="mayledger" localSheetId="6">#REF!</definedName>
    <definedName name="mayledger" localSheetId="2">#REF!</definedName>
    <definedName name="mayledger" localSheetId="5">#REF!</definedName>
    <definedName name="mayledger" localSheetId="3">#REF!</definedName>
    <definedName name="mayledger" localSheetId="7">#REF!</definedName>
    <definedName name="mayledger">#REF!</definedName>
    <definedName name="MAYOR.OCT">#REF!</definedName>
    <definedName name="me">"Button 5"</definedName>
    <definedName name="Median1" localSheetId="6">#REF!</definedName>
    <definedName name="Median1" localSheetId="2">#REF!</definedName>
    <definedName name="Median1" localSheetId="5">#REF!</definedName>
    <definedName name="Median1" localSheetId="3">#REF!</definedName>
    <definedName name="Median1" localSheetId="7">#REF!</definedName>
    <definedName name="Median1">#REF!</definedName>
    <definedName name="Median2" localSheetId="6">#REF!</definedName>
    <definedName name="Median2" localSheetId="2">#REF!</definedName>
    <definedName name="Median2" localSheetId="5">#REF!</definedName>
    <definedName name="Median2" localSheetId="3">#REF!</definedName>
    <definedName name="Median2" localSheetId="7">#REF!</definedName>
    <definedName name="Median2">#REF!</definedName>
    <definedName name="Median3" localSheetId="6">#REF!</definedName>
    <definedName name="Median3" localSheetId="2">#REF!</definedName>
    <definedName name="Median3" localSheetId="5">#REF!</definedName>
    <definedName name="Median3" localSheetId="3">#REF!</definedName>
    <definedName name="Median3" localSheetId="7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NSAJE" localSheetId="6">#REF!</definedName>
    <definedName name="MENSAJE" localSheetId="2">#REF!</definedName>
    <definedName name="MENSAJE" localSheetId="5">#REF!</definedName>
    <definedName name="MENSAJE" localSheetId="3">#REF!</definedName>
    <definedName name="MENSAJE" localSheetId="7">#REF!</definedName>
    <definedName name="MENSAJE">#REF!</definedName>
    <definedName name="MENU0" localSheetId="6">#REF!</definedName>
    <definedName name="MENU0" localSheetId="2">#REF!</definedName>
    <definedName name="MENU0" localSheetId="5">#REF!</definedName>
    <definedName name="MENU0" localSheetId="3">#REF!</definedName>
    <definedName name="MENU0" localSheetId="7">#REF!</definedName>
    <definedName name="MENU0">#REF!</definedName>
    <definedName name="MENU1" localSheetId="6">#REF!</definedName>
    <definedName name="MENU1" localSheetId="2">#REF!</definedName>
    <definedName name="MENU1" localSheetId="5">#REF!</definedName>
    <definedName name="MENU1" localSheetId="3">#REF!</definedName>
    <definedName name="MENU1" localSheetId="7">#REF!</definedName>
    <definedName name="MENU1">#REF!</definedName>
    <definedName name="MENU1A" localSheetId="6">#REF!</definedName>
    <definedName name="MENU1A" localSheetId="2">#REF!</definedName>
    <definedName name="MENU1A" localSheetId="5">#REF!</definedName>
    <definedName name="MENU1A" localSheetId="3">#REF!</definedName>
    <definedName name="MENU1A" localSheetId="7">#REF!</definedName>
    <definedName name="MENU1A">#REF!</definedName>
    <definedName name="MENU3" localSheetId="6">#REF!</definedName>
    <definedName name="MENU3" localSheetId="2">#REF!</definedName>
    <definedName name="MENU3" localSheetId="5">#REF!</definedName>
    <definedName name="MENU3" localSheetId="3">#REF!</definedName>
    <definedName name="MENU3" localSheetId="7">#REF!</definedName>
    <definedName name="MENU3">#REF!</definedName>
    <definedName name="MENU4" localSheetId="6">#REF!</definedName>
    <definedName name="MENU4" localSheetId="2">#REF!</definedName>
    <definedName name="MENU4" localSheetId="5">#REF!</definedName>
    <definedName name="MENU4" localSheetId="3">#REF!</definedName>
    <definedName name="MENU4" localSheetId="7">#REF!</definedName>
    <definedName name="MENU4">#REF!</definedName>
    <definedName name="MENU5" localSheetId="6">#REF!</definedName>
    <definedName name="MENU5" localSheetId="2">#REF!</definedName>
    <definedName name="MENU5" localSheetId="5">#REF!</definedName>
    <definedName name="MENU5" localSheetId="3">#REF!</definedName>
    <definedName name="MENU5" localSheetId="7">#REF!</definedName>
    <definedName name="MENU5">#REF!</definedName>
    <definedName name="MEXT" localSheetId="6">#REF!</definedName>
    <definedName name="MEXT" localSheetId="0">#REF!</definedName>
    <definedName name="MEXT" localSheetId="7">#REF!</definedName>
    <definedName name="MEXT">#REF!</definedName>
    <definedName name="mfee" localSheetId="6">#REF!</definedName>
    <definedName name="mfee" localSheetId="2">#REF!</definedName>
    <definedName name="mfee" localSheetId="5">#REF!</definedName>
    <definedName name="mfee" localSheetId="3">#REF!</definedName>
    <definedName name="mfee" localSheetId="7">#REF!</definedName>
    <definedName name="mfee">#REF!</definedName>
    <definedName name="mgmt" localSheetId="6">#REF!</definedName>
    <definedName name="mgmt" localSheetId="2">#REF!</definedName>
    <definedName name="mgmt" localSheetId="5">#REF!</definedName>
    <definedName name="mgmt" localSheetId="3">#REF!</definedName>
    <definedName name="mgmt" localSheetId="7">#REF!</definedName>
    <definedName name="mgmt">#REF!</definedName>
    <definedName name="MI" localSheetId="2">#REF!</definedName>
    <definedName name="MI" localSheetId="5">#REF!</definedName>
    <definedName name="MI" localSheetId="3">#REF!</definedName>
    <definedName name="MI">#REF!</definedName>
    <definedName name="MI_PAGE1">#REF!</definedName>
    <definedName name="MI_PAGE2">#REF!</definedName>
    <definedName name="MI_PAGE3">#REF!</definedName>
    <definedName name="MIA">#REF!</definedName>
    <definedName name="MillSen" localSheetId="3">#REF!</definedName>
    <definedName name="MillSen" localSheetId="7">#REF!</definedName>
    <definedName name="MillSen">#REF!</definedName>
    <definedName name="MillVar" localSheetId="3">#REF!</definedName>
    <definedName name="MillVar" localSheetId="7">#REF!</definedName>
    <definedName name="MillVar">#REF!</definedName>
    <definedName name="MIN_CON" localSheetId="7">#REF!</definedName>
    <definedName name="MIN_CON">#REF!</definedName>
    <definedName name="MIN_RED" localSheetId="7">#REF!</definedName>
    <definedName name="MIN_RED">#REF!</definedName>
    <definedName name="MinCash" localSheetId="3">#REF!</definedName>
    <definedName name="MinCash" localSheetId="7">#REF!</definedName>
    <definedName name="MinCash">#REF!</definedName>
    <definedName name="MineVar" localSheetId="3">#REF!</definedName>
    <definedName name="MineVar" localSheetId="7">#REF!</definedName>
    <definedName name="MineVar">#REF!</definedName>
    <definedName name="MinInt" localSheetId="6">#REF!</definedName>
    <definedName name="MinInt" localSheetId="2">#REF!</definedName>
    <definedName name="MinInt" localSheetId="5">#REF!</definedName>
    <definedName name="MinInt" localSheetId="3">#REF!</definedName>
    <definedName name="MinInt" localSheetId="7">#REF!</definedName>
    <definedName name="MinInt">#REF!</definedName>
    <definedName name="MinIntInc" localSheetId="6">#REF!</definedName>
    <definedName name="MinIntInc" localSheetId="2">#REF!</definedName>
    <definedName name="MinIntInc" localSheetId="5">#REF!</definedName>
    <definedName name="MinIntInc" localSheetId="3">#REF!</definedName>
    <definedName name="MinIntInc" localSheetId="7">#REF!</definedName>
    <definedName name="MinIntInc">#REF!</definedName>
    <definedName name="MinIntMarket" localSheetId="6">#REF!</definedName>
    <definedName name="MinIntMarket" localSheetId="2">#REF!</definedName>
    <definedName name="MinIntMarket" localSheetId="5">#REF!</definedName>
    <definedName name="MinIntMarket" localSheetId="3">#REF!</definedName>
    <definedName name="MinIntMarket" localSheetId="7">#REF!</definedName>
    <definedName name="MinIntMarket">#REF!</definedName>
    <definedName name="MIT">#REF!</definedName>
    <definedName name="Mkt">#REF!</definedName>
    <definedName name="MktLocal">#REF!</definedName>
    <definedName name="MktNatl">#REF!</definedName>
    <definedName name="mktrev">#REF!</definedName>
    <definedName name="MLM" localSheetId="3">#REF!</definedName>
    <definedName name="MLM" localSheetId="7">#REF!</definedName>
    <definedName name="MLM">#REF!</definedName>
    <definedName name="mm">#N/A</definedName>
    <definedName name="MMTicker" localSheetId="6">#REF!</definedName>
    <definedName name="MMTicker" localSheetId="2">#REF!</definedName>
    <definedName name="MMTicker" localSheetId="5">#REF!</definedName>
    <definedName name="MMTicker" localSheetId="3">#REF!</definedName>
    <definedName name="MMTicker" localSheetId="7">#REF!</definedName>
    <definedName name="MMTicker">#REF!</definedName>
    <definedName name="MONEXT" localSheetId="6">#REF!</definedName>
    <definedName name="MONEXT" localSheetId="7">#REF!</definedName>
    <definedName name="MONEXT">#REF!</definedName>
    <definedName name="MonitorRow">1</definedName>
    <definedName name="Month" localSheetId="6">#REF!</definedName>
    <definedName name="Month" localSheetId="2">#REF!</definedName>
    <definedName name="Month" localSheetId="5">#REF!</definedName>
    <definedName name="Month" localSheetId="3">#REF!</definedName>
    <definedName name="Month" localSheetId="7">#REF!</definedName>
    <definedName name="Month">#REF!</definedName>
    <definedName name="MOREASS" localSheetId="6">#REF!</definedName>
    <definedName name="MOREASS" localSheetId="2">#REF!</definedName>
    <definedName name="MOREASS" localSheetId="5">#REF!</definedName>
    <definedName name="MOREASS" localSheetId="3">#REF!</definedName>
    <definedName name="MOREASS" localSheetId="7">#REF!</definedName>
    <definedName name="MOREASS">#REF!</definedName>
    <definedName name="Mountain" localSheetId="3">#REF!</definedName>
    <definedName name="Mountain" localSheetId="7">#REF!</definedName>
    <definedName name="Mountain">#REF!</definedName>
    <definedName name="mrk">"tkr_6"</definedName>
    <definedName name="MT" localSheetId="6">#REF!</definedName>
    <definedName name="MT" localSheetId="2">#REF!</definedName>
    <definedName name="MT" localSheetId="5">#REF!</definedName>
    <definedName name="MT" localSheetId="3">#REF!</definedName>
    <definedName name="MT" localSheetId="7">#REF!</definedName>
    <definedName name="MT">#REF!</definedName>
    <definedName name="MT_PAGE1" localSheetId="6">#REF!</definedName>
    <definedName name="MT_PAGE1" localSheetId="2">#REF!</definedName>
    <definedName name="MT_PAGE1" localSheetId="5">#REF!</definedName>
    <definedName name="MT_PAGE1" localSheetId="3">#REF!</definedName>
    <definedName name="MT_PAGE1" localSheetId="7">#REF!</definedName>
    <definedName name="MT_PAGE1">#REF!</definedName>
    <definedName name="MT_PAGE2" localSheetId="6">#REF!</definedName>
    <definedName name="MT_PAGE2" localSheetId="2">#REF!</definedName>
    <definedName name="MT_PAGE2" localSheetId="5">#REF!</definedName>
    <definedName name="MT_PAGE2" localSheetId="3">#REF!</definedName>
    <definedName name="MT_PAGE2" localSheetId="7">#REF!</definedName>
    <definedName name="MT_PAGE2">#REF!</definedName>
    <definedName name="Mticker" localSheetId="3">#REF!</definedName>
    <definedName name="Mticker" localSheetId="7">#REF!</definedName>
    <definedName name="Mticker">#REF!</definedName>
    <definedName name="mult" localSheetId="6">#REF!</definedName>
    <definedName name="mult" localSheetId="2">#REF!</definedName>
    <definedName name="mult" localSheetId="5">#REF!</definedName>
    <definedName name="mult" localSheetId="3">#REF!</definedName>
    <definedName name="mult" localSheetId="7">#REF!</definedName>
    <definedName name="mult">#REF!</definedName>
    <definedName name="MVACC" localSheetId="6">#REF!</definedName>
    <definedName name="MVACC" localSheetId="7">#REF!</definedName>
    <definedName name="MVACC">#REF!</definedName>
    <definedName name="MW" localSheetId="6">#REF!</definedName>
    <definedName name="MW" localSheetId="2">#REF!</definedName>
    <definedName name="MW" localSheetId="5">#REF!</definedName>
    <definedName name="MW" localSheetId="3">#REF!</definedName>
    <definedName name="MW" localSheetId="7">#REF!</definedName>
    <definedName name="MW">#REF!</definedName>
    <definedName name="myt">#N/A</definedName>
    <definedName name="N" localSheetId="3">#REF!</definedName>
    <definedName name="N" localSheetId="7">#REF!</definedName>
    <definedName name="N">#REF!</definedName>
    <definedName name="N_CA" localSheetId="6">#REF!</definedName>
    <definedName name="N_CA" localSheetId="2">#REF!</definedName>
    <definedName name="N_CA" localSheetId="5">#REF!</definedName>
    <definedName name="N_CA" localSheetId="3">#REF!</definedName>
    <definedName name="N_CA" localSheetId="7">#REF!</definedName>
    <definedName name="N_CA">#REF!</definedName>
    <definedName name="N_TX" localSheetId="6">#REF!</definedName>
    <definedName name="N_TX" localSheetId="2">#REF!</definedName>
    <definedName name="N_TX" localSheetId="5">#REF!</definedName>
    <definedName name="N_TX" localSheetId="3">#REF!</definedName>
    <definedName name="N_TX" localSheetId="7">#REF!</definedName>
    <definedName name="N_TX">#REF!</definedName>
    <definedName name="NA">"NA   "</definedName>
    <definedName name="NACIONAL" localSheetId="6">#REF!</definedName>
    <definedName name="NACIONAL" localSheetId="2">#REF!</definedName>
    <definedName name="NACIONAL" localSheetId="5">#REF!</definedName>
    <definedName name="NACIONAL" localSheetId="3">#REF!</definedName>
    <definedName name="NACIONAL" localSheetId="7">#REF!</definedName>
    <definedName name="NACIONAL">#REF!</definedName>
    <definedName name="Name" localSheetId="3">#REF!</definedName>
    <definedName name="Name" localSheetId="7">#REF!</definedName>
    <definedName name="Name">#REF!</definedName>
    <definedName name="names" localSheetId="6">#REF!</definedName>
    <definedName name="names" localSheetId="2">#REF!</definedName>
    <definedName name="names" localSheetId="5">#REF!</definedName>
    <definedName name="names" localSheetId="3">#REF!</definedName>
    <definedName name="names" localSheetId="7">#REF!</definedName>
    <definedName name="names">#REF!</definedName>
    <definedName name="NatlGoal" localSheetId="6">#REF!</definedName>
    <definedName name="NatlGoal" localSheetId="2">#REF!</definedName>
    <definedName name="NatlGoal" localSheetId="5">#REF!</definedName>
    <definedName name="NatlGoal" localSheetId="3">#REF!</definedName>
    <definedName name="NatlGoal" localSheetId="7">#REF!</definedName>
    <definedName name="NatlGoal">#REF!</definedName>
    <definedName name="NatlShare" localSheetId="6">#REF!</definedName>
    <definedName name="NatlShare" localSheetId="2">#REF!</definedName>
    <definedName name="NatlShare" localSheetId="5">#REF!</definedName>
    <definedName name="NatlShare" localSheetId="3">#REF!</definedName>
    <definedName name="NatlShare" localSheetId="7">#REF!</definedName>
    <definedName name="NatlShare">#REF!</definedName>
    <definedName name="NC">#REF!</definedName>
    <definedName name="NC_PAGE1">#REF!</definedName>
    <definedName name="NC_PAGE2">#REF!</definedName>
    <definedName name="NC_PAGE3">#REF!</definedName>
    <definedName name="NCA_PAGE1">#REF!</definedName>
    <definedName name="NCA_PAGE2">#REF!</definedName>
    <definedName name="ND">#REF!</definedName>
    <definedName name="ND_PAGE1">#REF!</definedName>
    <definedName name="ND_PAGE2">#REF!</definedName>
    <definedName name="NE">#REF!</definedName>
    <definedName name="NE_PAGE1">#REF!</definedName>
    <definedName name="NE_PAGE2">#REF!</definedName>
    <definedName name="NE_PAGE3">#REF!</definedName>
    <definedName name="Net_Income_from_Operations" localSheetId="6">#REF!</definedName>
    <definedName name="Net_Income_from_Operations" localSheetId="2">#REF!</definedName>
    <definedName name="Net_Income_from_Operations" localSheetId="5">#REF!</definedName>
    <definedName name="Net_Income_from_Operations" localSheetId="0">#REF!</definedName>
    <definedName name="Net_Income_from_Operations">#REF!</definedName>
    <definedName name="NetDebtBook" localSheetId="6">#REF!</definedName>
    <definedName name="NetDebtBook" localSheetId="2">#REF!</definedName>
    <definedName name="NetDebtBook" localSheetId="5">#REF!</definedName>
    <definedName name="NetDebtBook" localSheetId="3">#REF!</definedName>
    <definedName name="NetDebtBook" localSheetId="7">#REF!</definedName>
    <definedName name="NetDebtBook">#REF!</definedName>
    <definedName name="NetDebtEBITDA" localSheetId="6">#REF!</definedName>
    <definedName name="NetDebtEBITDA" localSheetId="2">#REF!</definedName>
    <definedName name="NetDebtEBITDA" localSheetId="5">#REF!</definedName>
    <definedName name="NetDebtEBITDA" localSheetId="3">#REF!</definedName>
    <definedName name="NetDebtEBITDA" localSheetId="7">#REF!</definedName>
    <definedName name="NetDebtEBITDA">#REF!</definedName>
    <definedName name="NetDebtEnt" localSheetId="6">#REF!</definedName>
    <definedName name="NetDebtEnt" localSheetId="2">#REF!</definedName>
    <definedName name="NetDebtEnt" localSheetId="5">#REF!</definedName>
    <definedName name="NetDebtEnt" localSheetId="3">#REF!</definedName>
    <definedName name="NetDebtEnt" localSheetId="7">#REF!</definedName>
    <definedName name="NetDebtEnt">#REF!</definedName>
    <definedName name="NetInc">#REF!</definedName>
    <definedName name="NetIncGrowth">#REF!</definedName>
    <definedName name="NetIncMargin">#REF!</definedName>
    <definedName name="NetPPE98">#REF!</definedName>
    <definedName name="NetRev" localSheetId="3">#REF!</definedName>
    <definedName name="NetRev" localSheetId="7">#REF!</definedName>
    <definedName name="NetRev">#REF!</definedName>
    <definedName name="new" localSheetId="6" hidden="1">{"Acq_matrix",#N/A,FALSE,"Acquisition Matrix"}</definedName>
    <definedName name="new" localSheetId="4" hidden="1">{"Acq_matrix",#N/A,FALSE,"Acquisition Matrix"}</definedName>
    <definedName name="new" localSheetId="2" hidden="1">{"Acq_matrix",#N/A,FALSE,"Acquisition Matrix"}</definedName>
    <definedName name="new" localSheetId="5" hidden="1">{"Acq_matrix",#N/A,FALSE,"Acquisition Matrix"}</definedName>
    <definedName name="new" localSheetId="3" hidden="1">{"Acq_matrix",#N/A,FALSE,"Acquisition Matrix"}</definedName>
    <definedName name="new" localSheetId="0" hidden="1">{"Acq_matrix",#N/A,FALSE,"Acquisition Matrix"}</definedName>
    <definedName name="new" localSheetId="7" hidden="1">{"Acq_matrix",#N/A,FALSE,"Acquisition Matrix"}</definedName>
    <definedName name="new" hidden="1">{"Acq_matrix",#N/A,FALSE,"Acquisition Matrix"}</definedName>
    <definedName name="Newbuilds" localSheetId="6">#REF!</definedName>
    <definedName name="Newbuilds" localSheetId="2">#REF!</definedName>
    <definedName name="Newbuilds" localSheetId="5">#REF!</definedName>
    <definedName name="Newbuilds" localSheetId="3">#REF!</definedName>
    <definedName name="Newbuilds" localSheetId="7">#REF!</definedName>
    <definedName name="Newbuilds">#REF!</definedName>
    <definedName name="NextQtr" localSheetId="6">#REF!</definedName>
    <definedName name="NextQtr" localSheetId="2">#REF!</definedName>
    <definedName name="NextQtr" localSheetId="5">#REF!</definedName>
    <definedName name="NextQtr" localSheetId="3">#REF!</definedName>
    <definedName name="NextQtr" localSheetId="7">#REF!</definedName>
    <definedName name="NextQtr">#REF!</definedName>
    <definedName name="NH" localSheetId="6">#REF!</definedName>
    <definedName name="NH" localSheetId="2">#REF!</definedName>
    <definedName name="NH" localSheetId="5">#REF!</definedName>
    <definedName name="NH" localSheetId="3">#REF!</definedName>
    <definedName name="NH" localSheetId="7">#REF!</definedName>
    <definedName name="NH">#REF!</definedName>
    <definedName name="NH_PAGE1">#REF!</definedName>
    <definedName name="nhu" localSheetId="6" hidden="1">{"p92043",#N/A,FALSE,"ProForma";"p92044",#N/A,FALSE,"ProForma"}</definedName>
    <definedName name="nhu" localSheetId="4" hidden="1">{"p92043",#N/A,FALSE,"ProForma";"p92044",#N/A,FALSE,"ProForma"}</definedName>
    <definedName name="nhu" localSheetId="2" hidden="1">{"p92043",#N/A,FALSE,"ProForma";"p92044",#N/A,FALSE,"ProForma"}</definedName>
    <definedName name="nhu" localSheetId="5" hidden="1">{"p92043",#N/A,FALSE,"ProForma";"p92044",#N/A,FALSE,"ProForma"}</definedName>
    <definedName name="nhu" localSheetId="3" hidden="1">{"p92043",#N/A,FALSE,"ProForma";"p92044",#N/A,FALSE,"ProForma"}</definedName>
    <definedName name="nhu" localSheetId="0" hidden="1">{"p92043",#N/A,FALSE,"ProForma";"p92044",#N/A,FALSE,"ProForma"}</definedName>
    <definedName name="nhu" localSheetId="7" hidden="1">{"p92043",#N/A,FALSE,"ProForma";"p92044",#N/A,FALSE,"ProForma"}</definedName>
    <definedName name="nhu" hidden="1">{"p92043",#N/A,FALSE,"ProForma";"p92044",#N/A,FALSE,"ProForma"}</definedName>
    <definedName name="NIC" localSheetId="6">#REF!</definedName>
    <definedName name="NIC" localSheetId="2">#REF!</definedName>
    <definedName name="NIC" localSheetId="5">#REF!</definedName>
    <definedName name="NIC" localSheetId="3">#REF!</definedName>
    <definedName name="NIC" localSheetId="7">#REF!</definedName>
    <definedName name="NIC">#REF!</definedName>
    <definedName name="NILTMA" localSheetId="6">#REF!</definedName>
    <definedName name="NILTMA" localSheetId="2">#REF!</definedName>
    <definedName name="NILTMA" localSheetId="5">#REF!</definedName>
    <definedName name="NILTMA" localSheetId="3">#REF!</definedName>
    <definedName name="NILTMA" localSheetId="7">#REF!</definedName>
    <definedName name="NILTMA">#REF!</definedName>
    <definedName name="NILTMT" localSheetId="6">#REF!</definedName>
    <definedName name="NILTMT" localSheetId="2">#REF!</definedName>
    <definedName name="NILTMT" localSheetId="5">#REF!</definedName>
    <definedName name="NILTMT" localSheetId="3">#REF!</definedName>
    <definedName name="NILTMT" localSheetId="7">#REF!</definedName>
    <definedName name="NILTMT">#REF!</definedName>
    <definedName name="NIYear1A">#REF!</definedName>
    <definedName name="NIYear1T">#REF!</definedName>
    <definedName name="NIYear2A">#REF!</definedName>
    <definedName name="NIYear2T">#REF!</definedName>
    <definedName name="NJ">#REF!</definedName>
    <definedName name="NJ_PAGE1">#REF!</definedName>
    <definedName name="nji" localSheetId="6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localSheetId="4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localSheetId="2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localSheetId="5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localSheetId="3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localSheetId="0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localSheetId="7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M" localSheetId="6">#REF!</definedName>
    <definedName name="NM" localSheetId="2">#REF!</definedName>
    <definedName name="NM" localSheetId="5">#REF!</definedName>
    <definedName name="NM" localSheetId="3">#REF!</definedName>
    <definedName name="NM" localSheetId="7">#REF!</definedName>
    <definedName name="NM">#REF!</definedName>
    <definedName name="NM_PAGE1" localSheetId="6">#REF!</definedName>
    <definedName name="NM_PAGE1" localSheetId="2">#REF!</definedName>
    <definedName name="NM_PAGE1" localSheetId="5">#REF!</definedName>
    <definedName name="NM_PAGE1" localSheetId="3">#REF!</definedName>
    <definedName name="NM_PAGE1" localSheetId="7">#REF!</definedName>
    <definedName name="NM_PAGE1">#REF!</definedName>
    <definedName name="nn">#N/A</definedName>
    <definedName name="NNNNN" localSheetId="6">#REF!</definedName>
    <definedName name="NNNNN" localSheetId="2">#REF!</definedName>
    <definedName name="NNNNN" localSheetId="5">#REF!</definedName>
    <definedName name="NNNNN" localSheetId="3">#REF!</definedName>
    <definedName name="NNNNN" localSheetId="7">#REF!</definedName>
    <definedName name="NNNNN">#REF!</definedName>
    <definedName name="Nombre" localSheetId="6">#REF!</definedName>
    <definedName name="Nombre" localSheetId="2">#REF!</definedName>
    <definedName name="Nombre" localSheetId="5">#REF!</definedName>
    <definedName name="Nombre" localSheetId="3">#REF!</definedName>
    <definedName name="Nombre" localSheetId="7">#REF!</definedName>
    <definedName name="Nombre">#REF!</definedName>
    <definedName name="NonOpExp" localSheetId="6">#REF!</definedName>
    <definedName name="NonOpExp" localSheetId="2">#REF!</definedName>
    <definedName name="NonOpExp" localSheetId="5">#REF!</definedName>
    <definedName name="NonOpExp" localSheetId="3">#REF!</definedName>
    <definedName name="NonOpExp" localSheetId="7">#REF!</definedName>
    <definedName name="NonOpExp">#REF!</definedName>
    <definedName name="notes" localSheetId="6">#REF!</definedName>
    <definedName name="notes" localSheetId="2">#REF!</definedName>
    <definedName name="notes" localSheetId="5">#REF!</definedName>
    <definedName name="notes" localSheetId="3">#REF!</definedName>
    <definedName name="notes" localSheetId="7">#REF!</definedName>
    <definedName name="notes">#REF!</definedName>
    <definedName name="nov96_0442_False" localSheetId="6">#REF!</definedName>
    <definedName name="nov96_0442_False" localSheetId="2">#REF!</definedName>
    <definedName name="nov96_0442_False" localSheetId="5">#REF!</definedName>
    <definedName name="nov96_0442_False" localSheetId="0">#REF!</definedName>
    <definedName name="nov96_0442_False">#REF!</definedName>
    <definedName name="novacct" localSheetId="6">#REF!</definedName>
    <definedName name="novacct" localSheetId="2">#REF!</definedName>
    <definedName name="novacct" localSheetId="5">#REF!</definedName>
    <definedName name="novacct" localSheetId="3">#REF!</definedName>
    <definedName name="novacct" localSheetId="7">#REF!</definedName>
    <definedName name="novacct">#REF!</definedName>
    <definedName name="novcube" localSheetId="6">#REF!</definedName>
    <definedName name="novcube" localSheetId="2">#REF!</definedName>
    <definedName name="novcube" localSheetId="5">#REF!</definedName>
    <definedName name="novcube" localSheetId="3">#REF!</definedName>
    <definedName name="novcube" localSheetId="7">#REF!</definedName>
    <definedName name="novcube">#REF!</definedName>
    <definedName name="novledger" localSheetId="6">#REF!</definedName>
    <definedName name="novledger" localSheetId="2">#REF!</definedName>
    <definedName name="novledger" localSheetId="5">#REF!</definedName>
    <definedName name="novledger" localSheetId="3">#REF!</definedName>
    <definedName name="novledger" localSheetId="7">#REF!</definedName>
    <definedName name="novledger">#REF!</definedName>
    <definedName name="NPROY" localSheetId="7">#REF!</definedName>
    <definedName name="NPROY">#REF!</definedName>
    <definedName name="npv_comparables" localSheetId="6">#REF!</definedName>
    <definedName name="npv_comparables" localSheetId="2">#REF!</definedName>
    <definedName name="npv_comparables" localSheetId="5">#REF!</definedName>
    <definedName name="npv_comparables" localSheetId="3">#REF!</definedName>
    <definedName name="npv_comparables" localSheetId="7">#REF!</definedName>
    <definedName name="npv_comparables">#REF!</definedName>
    <definedName name="NTX_PAGE1" localSheetId="6">#REF!</definedName>
    <definedName name="NTX_PAGE1" localSheetId="2">#REF!</definedName>
    <definedName name="NTX_PAGE1" localSheetId="5">#REF!</definedName>
    <definedName name="NTX_PAGE1" localSheetId="3">#REF!</definedName>
    <definedName name="NTX_PAGE1" localSheetId="7">#REF!</definedName>
    <definedName name="NTX_PAGE1">#REF!</definedName>
    <definedName name="NTX_PAGE2" localSheetId="6">#REF!</definedName>
    <definedName name="NTX_PAGE2" localSheetId="2">#REF!</definedName>
    <definedName name="NTX_PAGE2" localSheetId="5">#REF!</definedName>
    <definedName name="NTX_PAGE2" localSheetId="3">#REF!</definedName>
    <definedName name="NTX_PAGE2" localSheetId="7">#REF!</definedName>
    <definedName name="NTX_PAGE2">#REF!</definedName>
    <definedName name="NTX_PAGE3">#REF!</definedName>
    <definedName name="NTX_PAGE4">#REF!</definedName>
    <definedName name="Number">#REF!</definedName>
    <definedName name="NV">#REF!</definedName>
    <definedName name="NV_PAGE1">#REF!</definedName>
    <definedName name="NvsASD">"V2000-09-30"</definedName>
    <definedName name="NvsAutoDrillOk">"VN"</definedName>
    <definedName name="NvsElapsedTime">0.00101562499912689</definedName>
    <definedName name="NvsEndTime">37284.7266563657</definedName>
    <definedName name="NvsEndTime2">36817.3876641204</definedName>
    <definedName name="NvsInstSpec">"%"</definedName>
    <definedName name="NvsLayoutType">"M3"</definedName>
    <definedName name="NvsNplSpec">"%,X,RZF..,CZF.."</definedName>
    <definedName name="NvsPanelEffdt">"V1998-11-22"</definedName>
    <definedName name="NvsPanelSetid">"VNSC"</definedName>
    <definedName name="NvsReqBU">"V308"</definedName>
    <definedName name="NvsReqBUOnly">"VY"</definedName>
    <definedName name="NvsTransLed">"VN"</definedName>
    <definedName name="NvsTreeASD">"V2000-09-30"</definedName>
    <definedName name="NvsValTbl.ACCOUNT">"GL_ACCOUNT_TBL"</definedName>
    <definedName name="NWC" localSheetId="6">#REF!</definedName>
    <definedName name="NWC" localSheetId="2">#REF!</definedName>
    <definedName name="NWC" localSheetId="5">#REF!</definedName>
    <definedName name="NWC" localSheetId="3">#REF!</definedName>
    <definedName name="NWC" localSheetId="7">#REF!</definedName>
    <definedName name="NWC">#REF!</definedName>
    <definedName name="NWCMargin" localSheetId="6">#REF!</definedName>
    <definedName name="NWCMargin" localSheetId="2">#REF!</definedName>
    <definedName name="NWCMargin" localSheetId="5">#REF!</definedName>
    <definedName name="NWCMargin" localSheetId="3">#REF!</definedName>
    <definedName name="NWCMargin" localSheetId="7">#REF!</definedName>
    <definedName name="NWCMargin">#REF!</definedName>
    <definedName name="OBS_Data_Col" hidden="1">#REF!</definedName>
    <definedName name="ocase" localSheetId="6">#REF!</definedName>
    <definedName name="ocase" localSheetId="2">#REF!</definedName>
    <definedName name="ocase" localSheetId="5">#REF!</definedName>
    <definedName name="ocase" localSheetId="3">#REF!</definedName>
    <definedName name="ocase" localSheetId="7">#REF!</definedName>
    <definedName name="ocase">#REF!</definedName>
    <definedName name="Oct4Cst" localSheetId="5">#REF!</definedName>
    <definedName name="Oct4Cst" localSheetId="3">#REF!</definedName>
    <definedName name="Oct4Cst" localSheetId="0">#REF!</definedName>
    <definedName name="Oct4Cst" localSheetId="7">#REF!</definedName>
    <definedName name="Oct4Cst">#REF!</definedName>
    <definedName name="oct96_0442_False" localSheetId="6">#REF!</definedName>
    <definedName name="oct96_0442_False" localSheetId="2">#REF!</definedName>
    <definedName name="oct96_0442_False" localSheetId="5">#REF!</definedName>
    <definedName name="oct96_0442_False" localSheetId="0">#REF!</definedName>
    <definedName name="oct96_0442_False">#REF!</definedName>
    <definedName name="octacct" localSheetId="6">#REF!</definedName>
    <definedName name="octacct" localSheetId="2">#REF!</definedName>
    <definedName name="octacct" localSheetId="5">#REF!</definedName>
    <definedName name="octacct" localSheetId="3">#REF!</definedName>
    <definedName name="octacct" localSheetId="7">#REF!</definedName>
    <definedName name="octacct">#REF!</definedName>
    <definedName name="octcube" localSheetId="6">#REF!</definedName>
    <definedName name="octcube" localSheetId="2">#REF!</definedName>
    <definedName name="octcube" localSheetId="5">#REF!</definedName>
    <definedName name="octcube" localSheetId="3">#REF!</definedName>
    <definedName name="octcube" localSheetId="7">#REF!</definedName>
    <definedName name="octcube">#REF!</definedName>
    <definedName name="octledger" localSheetId="6">#REF!</definedName>
    <definedName name="octledger" localSheetId="2">#REF!</definedName>
    <definedName name="octledger" localSheetId="5">#REF!</definedName>
    <definedName name="octledger" localSheetId="3">#REF!</definedName>
    <definedName name="octledger" localSheetId="7">#REF!</definedName>
    <definedName name="octledger">#REF!</definedName>
    <definedName name="OCXC">#REF!</definedName>
    <definedName name="OCXC2">#REF!</definedName>
    <definedName name="ocxc22" localSheetId="7">#REF!</definedName>
    <definedName name="ocxc22">#REF!</definedName>
    <definedName name="OCXP" localSheetId="6">#REF!</definedName>
    <definedName name="OCXP" localSheetId="0">#REF!</definedName>
    <definedName name="OCXP" localSheetId="7">#REF!</definedName>
    <definedName name="OCXP">#REF!</definedName>
    <definedName name="OCXP2" localSheetId="6">#REF!</definedName>
    <definedName name="OCXP2" localSheetId="7">#REF!</definedName>
    <definedName name="OCXP2">#REF!</definedName>
    <definedName name="ocxp3" localSheetId="7">#REF!</definedName>
    <definedName name="ocxp3">#REF!</definedName>
    <definedName name="OfferPrice" localSheetId="3">#REF!</definedName>
    <definedName name="OfferPrice" localSheetId="7">#REF!</definedName>
    <definedName name="OfferPrice">#REF!</definedName>
    <definedName name="OK" localSheetId="6" hidden="1">{#N/A,#N/A,FALSE,"Cover";#N/A,#N/A,FALSE,"LUMI";#N/A,#N/A,FALSE,"COMD";#N/A,#N/A,FALSE,"Valuation";#N/A,#N/A,FALSE,"Assumptions";#N/A,#N/A,FALSE,"Pooling";#N/A,#N/A,FALSE,"BalanceSheet"}</definedName>
    <definedName name="OK" localSheetId="4" hidden="1">{#N/A,#N/A,FALSE,"Cover";#N/A,#N/A,FALSE,"LUMI";#N/A,#N/A,FALSE,"COMD";#N/A,#N/A,FALSE,"Valuation";#N/A,#N/A,FALSE,"Assumptions";#N/A,#N/A,FALSE,"Pooling";#N/A,#N/A,FALSE,"BalanceSheet"}</definedName>
    <definedName name="OK" localSheetId="2" hidden="1">{#N/A,#N/A,FALSE,"Cover";#N/A,#N/A,FALSE,"LUMI";#N/A,#N/A,FALSE,"COMD";#N/A,#N/A,FALSE,"Valuation";#N/A,#N/A,FALSE,"Assumptions";#N/A,#N/A,FALSE,"Pooling";#N/A,#N/A,FALSE,"BalanceSheet"}</definedName>
    <definedName name="OK" localSheetId="5" hidden="1">{#N/A,#N/A,FALSE,"Cover";#N/A,#N/A,FALSE,"LUMI";#N/A,#N/A,FALSE,"COMD";#N/A,#N/A,FALSE,"Valuation";#N/A,#N/A,FALSE,"Assumptions";#N/A,#N/A,FALSE,"Pooling";#N/A,#N/A,FALSE,"BalanceSheet"}</definedName>
    <definedName name="OK" localSheetId="3" hidden="1">{#N/A,#N/A,FALSE,"Cover";#N/A,#N/A,FALSE,"LUMI";#N/A,#N/A,FALSE,"COMD";#N/A,#N/A,FALSE,"Valuation";#N/A,#N/A,FALSE,"Assumptions";#N/A,#N/A,FALSE,"Pooling";#N/A,#N/A,FALSE,"BalanceSheet"}</definedName>
    <definedName name="OK" localSheetId="0" hidden="1">{#N/A,#N/A,FALSE,"Cover";#N/A,#N/A,FALSE,"LUMI";#N/A,#N/A,FALSE,"COMD";#N/A,#N/A,FALSE,"Valuation";#N/A,#N/A,FALSE,"Assumptions";#N/A,#N/A,FALSE,"Pooling";#N/A,#N/A,FALSE,"BalanceSheet"}</definedName>
    <definedName name="OK" localSheetId="7" hidden="1">{#N/A,#N/A,FALSE,"Cover";#N/A,#N/A,FALSE,"LUMI";#N/A,#N/A,FALSE,"COMD";#N/A,#N/A,FALSE,"Valuation";#N/A,#N/A,FALSE,"Assumptions";#N/A,#N/A,FALSE,"Pooling";#N/A,#N/A,FALSE,"BalanceSheet"}</definedName>
    <definedName name="OK" hidden="1">{#N/A,#N/A,FALSE,"Cover";#N/A,#N/A,FALSE,"LUMI";#N/A,#N/A,FALSE,"COMD";#N/A,#N/A,FALSE,"Valuation";#N/A,#N/A,FALSE,"Assumptions";#N/A,#N/A,FALSE,"Pooling";#N/A,#N/A,FALSE,"BalanceSheet"}</definedName>
    <definedName name="OldFormat" localSheetId="6">#REF!</definedName>
    <definedName name="OldFormat" localSheetId="2">#REF!</definedName>
    <definedName name="OldFormat" localSheetId="5">#REF!</definedName>
    <definedName name="OldFormat" localSheetId="3">#REF!</definedName>
    <definedName name="OldFormat" localSheetId="7">#REF!</definedName>
    <definedName name="OldFormat">#REF!</definedName>
    <definedName name="ON" localSheetId="6">#REF!</definedName>
    <definedName name="ON" localSheetId="2">#REF!</definedName>
    <definedName name="ON" localSheetId="5">#REF!</definedName>
    <definedName name="ON" localSheetId="3">#REF!</definedName>
    <definedName name="ON" localSheetId="7">#REF!</definedName>
    <definedName name="ON">#REF!</definedName>
    <definedName name="one" localSheetId="6">#REF!</definedName>
    <definedName name="one" localSheetId="2">#REF!</definedName>
    <definedName name="one" localSheetId="5">#REF!</definedName>
    <definedName name="one" localSheetId="3">#REF!</definedName>
    <definedName name="one" localSheetId="7">#REF!</definedName>
    <definedName name="one">#REF!</definedName>
    <definedName name="OO">#REF!</definedName>
    <definedName name="op" localSheetId="6">#REF!</definedName>
    <definedName name="op" localSheetId="2">#REF!</definedName>
    <definedName name="op" localSheetId="5">#REF!</definedName>
    <definedName name="op" localSheetId="3">#REF!</definedName>
    <definedName name="op" localSheetId="7">#REF!</definedName>
    <definedName name="op">#REF!</definedName>
    <definedName name="OPCASE" localSheetId="3">#REF!</definedName>
    <definedName name="OPCASE" localSheetId="7">#REF!</definedName>
    <definedName name="OPCASE">#REF!</definedName>
    <definedName name="operexp" localSheetId="6">#REF!</definedName>
    <definedName name="operexp" localSheetId="2">#REF!</definedName>
    <definedName name="operexp" localSheetId="5">#REF!</definedName>
    <definedName name="operexp" localSheetId="3">#REF!</definedName>
    <definedName name="operexp" localSheetId="7">#REF!</definedName>
    <definedName name="operexp">#REF!</definedName>
    <definedName name="opex" localSheetId="6">#REF!</definedName>
    <definedName name="opex" localSheetId="2">#REF!</definedName>
    <definedName name="opex" localSheetId="5">#REF!</definedName>
    <definedName name="opex" localSheetId="3">#REF!</definedName>
    <definedName name="opex" localSheetId="7">#REF!</definedName>
    <definedName name="opex">#REF!</definedName>
    <definedName name="OPTION" localSheetId="6">#REF!</definedName>
    <definedName name="OPTION" localSheetId="2">#REF!</definedName>
    <definedName name="OPTION" localSheetId="5">#REF!</definedName>
    <definedName name="OPTION" localSheetId="3">#REF!</definedName>
    <definedName name="OPTION" localSheetId="7">#REF!</definedName>
    <definedName name="OPTION">#REF!</definedName>
    <definedName name="OptionPrice" localSheetId="6">#REF!</definedName>
    <definedName name="OptionPrice" localSheetId="2">#REF!</definedName>
    <definedName name="OptionPrice" localSheetId="5">#REF!</definedName>
    <definedName name="OptionPrice" localSheetId="3">#REF!</definedName>
    <definedName name="OptionPrice" localSheetId="7">#REF!</definedName>
    <definedName name="OptionPrice">#REF!</definedName>
    <definedName name="Options" localSheetId="6">#REF!</definedName>
    <definedName name="Options" localSheetId="2">#REF!</definedName>
    <definedName name="Options" localSheetId="5">#REF!</definedName>
    <definedName name="Options" localSheetId="3">#REF!</definedName>
    <definedName name="Options" localSheetId="7">#REF!</definedName>
    <definedName name="Options">#REF!</definedName>
    <definedName name="OptionsTrig" localSheetId="6">#REF!</definedName>
    <definedName name="OptionsTrig" localSheetId="2">#REF!</definedName>
    <definedName name="OptionsTrig" localSheetId="5">#REF!</definedName>
    <definedName name="OptionsTrig" localSheetId="3">#REF!</definedName>
    <definedName name="OptionsTrig" localSheetId="7">#REF!</definedName>
    <definedName name="OptionsTrig">#REF!</definedName>
    <definedName name="OR">#REF!</definedName>
    <definedName name="OR_PAGE1">#REF!</definedName>
    <definedName name="OR_PAGE2">#REF!</definedName>
    <definedName name="OreSen" localSheetId="3">#REF!</definedName>
    <definedName name="OreSen" localSheetId="7">#REF!</definedName>
    <definedName name="OreSen">#REF!</definedName>
    <definedName name="Other" localSheetId="6">#REF!</definedName>
    <definedName name="Other" localSheetId="2">#REF!</definedName>
    <definedName name="Other" localSheetId="5">#REF!</definedName>
    <definedName name="Other" localSheetId="3">#REF!</definedName>
    <definedName name="Other" localSheetId="7">#REF!</definedName>
    <definedName name="Other">#REF!</definedName>
    <definedName name="Other_opex" localSheetId="6">#REF!</definedName>
    <definedName name="Other_opex" localSheetId="2">#REF!</definedName>
    <definedName name="Other_opex" localSheetId="5">#REF!</definedName>
    <definedName name="Other_opex" localSheetId="3">#REF!</definedName>
    <definedName name="Other_opex" localSheetId="7">#REF!</definedName>
    <definedName name="Other_opex">#REF!</definedName>
    <definedName name="OtherA" localSheetId="6">#REF!</definedName>
    <definedName name="OtherA" localSheetId="2">#REF!</definedName>
    <definedName name="OtherA" localSheetId="5">#REF!</definedName>
    <definedName name="OtherA" localSheetId="3">#REF!</definedName>
    <definedName name="OtherA" localSheetId="7">#REF!</definedName>
    <definedName name="OtherA">#REF!</definedName>
    <definedName name="OtherLabel1" localSheetId="6">#REF!</definedName>
    <definedName name="OtherLabel1" localSheetId="2">#REF!</definedName>
    <definedName name="OtherLabel1" localSheetId="5">#REF!</definedName>
    <definedName name="OtherLabel1" localSheetId="3">#REF!</definedName>
    <definedName name="OtherLabel1" localSheetId="7">#REF!</definedName>
    <definedName name="OtherLabel1">#REF!</definedName>
    <definedName name="OtherLabel2" localSheetId="6">#REF!</definedName>
    <definedName name="OtherLabel2" localSheetId="2">#REF!</definedName>
    <definedName name="OtherLabel2" localSheetId="5">#REF!</definedName>
    <definedName name="OtherLabel2" localSheetId="3">#REF!</definedName>
    <definedName name="OtherLabel2" localSheetId="7">#REF!</definedName>
    <definedName name="OtherLabel2">#REF!</definedName>
    <definedName name="OtherLabel3">#REF!</definedName>
    <definedName name="OtherOpExp">#REF!</definedName>
    <definedName name="OtherRiskPremium">#REF!</definedName>
    <definedName name="OtherT">#REF!</definedName>
    <definedName name="otract">#REF!</definedName>
    <definedName name="otro">#REF!</definedName>
    <definedName name="OTROING" localSheetId="6">#REF!</definedName>
    <definedName name="OTROING" localSheetId="0">#REF!</definedName>
    <definedName name="OTROING" localSheetId="7">#REF!</definedName>
    <definedName name="OTROING">#REF!</definedName>
    <definedName name="OTROSING" localSheetId="6">#REF!</definedName>
    <definedName name="OTROSING" localSheetId="2">#REF!</definedName>
    <definedName name="OTROSING" localSheetId="5">#REF!</definedName>
    <definedName name="OTROSING" localSheetId="3">#REF!</definedName>
    <definedName name="OTROSING" localSheetId="7">#REF!</definedName>
    <definedName name="OTROSING">#REF!</definedName>
    <definedName name="Over" localSheetId="6">#REF!</definedName>
    <definedName name="Over" localSheetId="2">#REF!</definedName>
    <definedName name="Over" localSheetId="5">#REF!</definedName>
    <definedName name="Over" localSheetId="3">#REF!</definedName>
    <definedName name="Over" localSheetId="7">#REF!</definedName>
    <definedName name="Over">#REF!</definedName>
    <definedName name="Overhead" localSheetId="2">#REF!</definedName>
    <definedName name="Overhead" localSheetId="5">#REF!</definedName>
    <definedName name="Overhead" localSheetId="3">#REF!</definedName>
    <definedName name="Overhead">#REF!</definedName>
    <definedName name="owner">#REF!</definedName>
    <definedName name="P.Assumptions">#REF!</definedName>
    <definedName name="P.Backup">#REF!</definedName>
    <definedName name="P.BalanceSheet">#REF!</definedName>
    <definedName name="P.Base">#REF!</definedName>
    <definedName name="P.CashFlow">#REF!</definedName>
    <definedName name="P.CloseBalSheet">#REF!</definedName>
    <definedName name="P.ControlPanel">#REF!</definedName>
    <definedName name="P.Cover">#REF!</definedName>
    <definedName name="P.dcf">#REF!</definedName>
    <definedName name="P.Debt">#REF!</definedName>
    <definedName name="P.IncomeStmt">#REF!</definedName>
    <definedName name="P.Inputs">#REF!</definedName>
    <definedName name="P.IntRates">#REF!</definedName>
    <definedName name="p.ratio">#REF!</definedName>
    <definedName name="P.Returns">#REF!</definedName>
    <definedName name="PAGE_5">#REF!</definedName>
    <definedName name="PAGE_6">#REF!</definedName>
    <definedName name="Page_One" localSheetId="6">#REF!:#REF!</definedName>
    <definedName name="Page_One" localSheetId="4">#REF!:#REF!</definedName>
    <definedName name="Page_One" localSheetId="2">#REF!:#REF!</definedName>
    <definedName name="Page_One" localSheetId="5">#REF!:#REF!</definedName>
    <definedName name="Page_One" localSheetId="3">#REF!:#REF!</definedName>
    <definedName name="Page_One" localSheetId="0">#REF!:#REF!</definedName>
    <definedName name="Page_One" localSheetId="7">#REF!:#REF!</definedName>
    <definedName name="Page_One">#REF!:#REF!</definedName>
    <definedName name="Page_Summary" localSheetId="6">#REF!:#REF!</definedName>
    <definedName name="Page_Summary" localSheetId="4">#REF!:#REF!</definedName>
    <definedName name="Page_Summary" localSheetId="2">#REF!:#REF!</definedName>
    <definedName name="Page_Summary" localSheetId="5">#REF!:#REF!</definedName>
    <definedName name="Page_Summary" localSheetId="3">#REF!:#REF!</definedName>
    <definedName name="Page_Summary" localSheetId="0">#REF!:#REF!</definedName>
    <definedName name="Page_Summary" localSheetId="7">#REF!:#REF!</definedName>
    <definedName name="Page_Summary">#REF!:#REF!</definedName>
    <definedName name="Page_Three" localSheetId="3">#REF!:#REF!</definedName>
    <definedName name="Page_Three" localSheetId="7">#REF!:#REF!</definedName>
    <definedName name="Page_Three">#REF!:#REF!</definedName>
    <definedName name="Page_Two" localSheetId="3">#REF!:#REF!</definedName>
    <definedName name="Page_Two" localSheetId="7">#REF!:#REF!</definedName>
    <definedName name="Page_Two">#REF!:#REF!</definedName>
    <definedName name="page1" localSheetId="6">#REF!</definedName>
    <definedName name="page1" localSheetId="2">#REF!</definedName>
    <definedName name="page1" localSheetId="5">#REF!</definedName>
    <definedName name="page1" localSheetId="3">#REF!</definedName>
    <definedName name="page1" localSheetId="7">#REF!</definedName>
    <definedName name="page1">#REF!</definedName>
    <definedName name="PAGE1A" localSheetId="6">#REF!</definedName>
    <definedName name="PAGE1A" localSheetId="2">#REF!</definedName>
    <definedName name="PAGE1A" localSheetId="5">#REF!</definedName>
    <definedName name="PAGE1A" localSheetId="3">#REF!</definedName>
    <definedName name="PAGE1A" localSheetId="7">#REF!</definedName>
    <definedName name="PAGE1A">#REF!</definedName>
    <definedName name="page2" localSheetId="6">#REF!</definedName>
    <definedName name="page2" localSheetId="2">#REF!</definedName>
    <definedName name="page2" localSheetId="5">#REF!</definedName>
    <definedName name="page2" localSheetId="3">#REF!</definedName>
    <definedName name="page2" localSheetId="7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Num">#REF!</definedName>
    <definedName name="paige">#REF!</definedName>
    <definedName name="PALM_ING_PROV" localSheetId="7">#REF!</definedName>
    <definedName name="PALM_ING_PROV">#REF!</definedName>
    <definedName name="PALM_LOT_REDSB" localSheetId="7">#REF!</definedName>
    <definedName name="PALM_LOT_REDSB">#REF!</definedName>
    <definedName name="PALM_PROY_APROB" localSheetId="7">#REF!</definedName>
    <definedName name="PALM_PROY_APROB">#REF!</definedName>
    <definedName name="PALM_PROY_EJEC" localSheetId="7">#REF!</definedName>
    <definedName name="PALM_PROY_EJEC">#REF!</definedName>
    <definedName name="PALM_PROY_EJECU" localSheetId="7">#REF!</definedName>
    <definedName name="PALM_PROY_EJECU">#REF!</definedName>
    <definedName name="PALM_PROY_PEND" localSheetId="7">#REF!</definedName>
    <definedName name="PALM_PROY_PEND">#REF!</definedName>
    <definedName name="PALM_PROY_TERM" localSheetId="7">#REF!</definedName>
    <definedName name="PALM_PROY_TERM">#REF!</definedName>
    <definedName name="Pam">#N/A</definedName>
    <definedName name="part" localSheetId="6">#REF!</definedName>
    <definedName name="part" localSheetId="2">#REF!</definedName>
    <definedName name="part" localSheetId="5">#REF!</definedName>
    <definedName name="part" localSheetId="3">#REF!</definedName>
    <definedName name="part" localSheetId="7">#REF!</definedName>
    <definedName name="part">#REF!</definedName>
    <definedName name="PARTEX" localSheetId="6">#REF!</definedName>
    <definedName name="PARTEX" localSheetId="7">#REF!</definedName>
    <definedName name="PARTEX">#REF!</definedName>
    <definedName name="partic" localSheetId="6">#REF!</definedName>
    <definedName name="partic" localSheetId="7">#REF!</definedName>
    <definedName name="partic">#REF!</definedName>
    <definedName name="PATRIM">#REF!</definedName>
    <definedName name="Paydown" localSheetId="2">#REF!</definedName>
    <definedName name="Paydown" localSheetId="5">#REF!</definedName>
    <definedName name="Paydown" localSheetId="3">#REF!</definedName>
    <definedName name="Paydown">#REF!</definedName>
    <definedName name="PB" localSheetId="2">#REF!</definedName>
    <definedName name="PB" localSheetId="5">#REF!</definedName>
    <definedName name="PB" localSheetId="3">#REF!</definedName>
    <definedName name="PB">#REF!</definedName>
    <definedName name="PBV">#REF!</definedName>
    <definedName name="pctwkhigh">#REF!</definedName>
    <definedName name="PDLT">#REF!</definedName>
    <definedName name="PDLT2">#REF!</definedName>
    <definedName name="pdt">#REF!</definedName>
    <definedName name="PELTM">#REF!</definedName>
    <definedName name="percent52">#REF!</definedName>
    <definedName name="percent52w">#REF!</definedName>
    <definedName name="PercVar01">#REF!</definedName>
    <definedName name="PercVar02">#REF!</definedName>
    <definedName name="PercVar03">#REF!</definedName>
    <definedName name="PercVar04">#REF!</definedName>
    <definedName name="PERIOD">#REF!</definedName>
    <definedName name="PERIODD">#REF!</definedName>
    <definedName name="PESOS">#REF!</definedName>
    <definedName name="PFO">#REF!</definedName>
    <definedName name="PFQ">#REF!</definedName>
    <definedName name="PIK" localSheetId="3">#REF!</definedName>
    <definedName name="PIK" localSheetId="7">#REF!</definedName>
    <definedName name="PIK">#REF!</definedName>
    <definedName name="PIKTERM" localSheetId="6">#REF!</definedName>
    <definedName name="PIKTERM" localSheetId="2">#REF!</definedName>
    <definedName name="PIKTERM" localSheetId="5">#REF!</definedName>
    <definedName name="PIKTERM" localSheetId="3">#REF!</definedName>
    <definedName name="PIKTERM" localSheetId="7">#REF!</definedName>
    <definedName name="PIKTERM">#REF!</definedName>
    <definedName name="PIKTERM1" localSheetId="6">#REF!</definedName>
    <definedName name="PIKTERM1" localSheetId="2">#REF!</definedName>
    <definedName name="PIKTERM1" localSheetId="5">#REF!</definedName>
    <definedName name="PIKTERM1" localSheetId="3">#REF!</definedName>
    <definedName name="PIKTERM1" localSheetId="7">#REF!</definedName>
    <definedName name="PIKTERM1">#REF!</definedName>
    <definedName name="PitchDate">#REF!</definedName>
    <definedName name="pl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oliticalRiskPremium" localSheetId="6">#REF!</definedName>
    <definedName name="PoliticalRiskPremium" localSheetId="2">#REF!</definedName>
    <definedName name="PoliticalRiskPremium" localSheetId="5">#REF!</definedName>
    <definedName name="PoliticalRiskPremium" localSheetId="3">#REF!</definedName>
    <definedName name="PoliticalRiskPremium" localSheetId="7">#REF!</definedName>
    <definedName name="PoliticalRiskPremium">#REF!</definedName>
    <definedName name="pooo" localSheetId="6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localSheetId="4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localSheetId="2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localSheetId="5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localSheetId="3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localSheetId="0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localSheetId="7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hidden="1">{#N/A,#N/A,TRUE,"lawa";#N/A,#N/A,TRUE,"brazil";#N/A,#N/A,TRUE,"argentina";#N/A,#N/A,TRUE,"mexico";#N/A,#N/A,TRUE,"colombia";#N/A,#N/A,TRUE,"cent amer";#N/A,#N/A,TRUE,"venezuela";#N/A,#N/A,TRUE,"caribbean";#N/A,#N/A,TRUE,"HQ"}</definedName>
    <definedName name="PORTADA">#REF!</definedName>
    <definedName name="PPC">#REF!</definedName>
    <definedName name="PPCV">#REF!</definedName>
    <definedName name="PPV">#REF!</definedName>
    <definedName name="PPVV">#REF!</definedName>
    <definedName name="Pref_Space" localSheetId="6">#REF!</definedName>
    <definedName name="Pref_Space" localSheetId="2">#REF!</definedName>
    <definedName name="Pref_Space" localSheetId="5">#REF!</definedName>
    <definedName name="Pref_Space" localSheetId="3">#REF!</definedName>
    <definedName name="Pref_Space" localSheetId="7">#REF!</definedName>
    <definedName name="Pref_Space">#REF!</definedName>
    <definedName name="PrefA" localSheetId="6">#REF!</definedName>
    <definedName name="PrefA" localSheetId="2">#REF!</definedName>
    <definedName name="PrefA" localSheetId="5">#REF!</definedName>
    <definedName name="PrefA" localSheetId="3">#REF!</definedName>
    <definedName name="PrefA" localSheetId="7">#REF!</definedName>
    <definedName name="PrefA">#REF!</definedName>
    <definedName name="PrefDivPaid" localSheetId="6">#REF!</definedName>
    <definedName name="PrefDivPaid" localSheetId="2">#REF!</definedName>
    <definedName name="PrefDivPaid" localSheetId="5">#REF!</definedName>
    <definedName name="PrefDivPaid" localSheetId="3">#REF!</definedName>
    <definedName name="PrefDivPaid" localSheetId="7">#REF!</definedName>
    <definedName name="PrefDivPaid">#REF!</definedName>
    <definedName name="Preferred">#REF!</definedName>
    <definedName name="PrefPrice1">#REF!</definedName>
    <definedName name="PrefPrice2">#REF!</definedName>
    <definedName name="PrefShares1">#REF!</definedName>
    <definedName name="PrefShares2">#REF!</definedName>
    <definedName name="PrefT">#REF!</definedName>
    <definedName name="PREGUNTA" localSheetId="6">#REF!</definedName>
    <definedName name="PREGUNTA" localSheetId="2">#REF!</definedName>
    <definedName name="PREGUNTA" localSheetId="5">#REF!</definedName>
    <definedName name="PREGUNTA" localSheetId="3">#REF!</definedName>
    <definedName name="PREGUNTA" localSheetId="7">#REF!</definedName>
    <definedName name="PREGUNTA">#REF!</definedName>
    <definedName name="Prem1" localSheetId="6">#REF!</definedName>
    <definedName name="Prem1" localSheetId="2">#REF!</definedName>
    <definedName name="Prem1" localSheetId="5">#REF!</definedName>
    <definedName name="Prem1" localSheetId="3">#REF!</definedName>
    <definedName name="Prem1" localSheetId="7">#REF!</definedName>
    <definedName name="Prem1">#REF!</definedName>
    <definedName name="Prem2" localSheetId="6">#REF!</definedName>
    <definedName name="Prem2" localSheetId="2">#REF!</definedName>
    <definedName name="Prem2" localSheetId="5">#REF!</definedName>
    <definedName name="Prem2" localSheetId="3">#REF!</definedName>
    <definedName name="Prem2" localSheetId="7">#REF!</definedName>
    <definedName name="Prem2">#REF!</definedName>
    <definedName name="Prem3" localSheetId="6">#REF!</definedName>
    <definedName name="Prem3" localSheetId="2">#REF!</definedName>
    <definedName name="Prem3" localSheetId="5">#REF!</definedName>
    <definedName name="Prem3" localSheetId="3">#REF!</definedName>
    <definedName name="Prem3" localSheetId="7">#REF!</definedName>
    <definedName name="Prem3">#REF!</definedName>
    <definedName name="Prem4">#REF!</definedName>
    <definedName name="Prem5">#REF!</definedName>
    <definedName name="Premium">#REF!</definedName>
    <definedName name="PremTrig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ice" localSheetId="3">#REF!</definedName>
    <definedName name="Price" localSheetId="7">#REF!</definedName>
    <definedName name="Price">#REF!</definedName>
    <definedName name="Price_____of_52_Week_High" localSheetId="6">#REF!</definedName>
    <definedName name="Price_____of_52_Week_High" localSheetId="2">#REF!</definedName>
    <definedName name="Price_____of_52_Week_High" localSheetId="5">#REF!</definedName>
    <definedName name="Price_____of_52_Week_High" localSheetId="3">#REF!</definedName>
    <definedName name="Price_____of_52_Week_High" localSheetId="7">#REF!</definedName>
    <definedName name="Price_____of_52_Week_High">#REF!</definedName>
    <definedName name="price4" localSheetId="6">#REF!</definedName>
    <definedName name="price4" localSheetId="2">#REF!</definedName>
    <definedName name="price4" localSheetId="5">#REF!</definedName>
    <definedName name="price4" localSheetId="3">#REF!</definedName>
    <definedName name="price4" localSheetId="7">#REF!</definedName>
    <definedName name="price4">#REF!</definedName>
    <definedName name="PriceA" localSheetId="6">#REF!</definedName>
    <definedName name="PriceA" localSheetId="2">#REF!</definedName>
    <definedName name="PriceA" localSheetId="5">#REF!</definedName>
    <definedName name="PriceA" localSheetId="3">#REF!</definedName>
    <definedName name="PriceA" localSheetId="7">#REF!</definedName>
    <definedName name="PriceA">#REF!</definedName>
    <definedName name="PriceDate" localSheetId="6">#REF!</definedName>
    <definedName name="PriceDate" localSheetId="2">#REF!</definedName>
    <definedName name="PriceDate" localSheetId="5">#REF!</definedName>
    <definedName name="PriceDate" localSheetId="3">#REF!</definedName>
    <definedName name="PriceDate" localSheetId="7">#REF!</definedName>
    <definedName name="PriceDate">#REF!</definedName>
    <definedName name="PriceM" localSheetId="6">#REF!</definedName>
    <definedName name="PriceM" localSheetId="2">#REF!</definedName>
    <definedName name="PriceM" localSheetId="5">#REF!</definedName>
    <definedName name="PriceM" localSheetId="3">#REF!</definedName>
    <definedName name="PriceM" localSheetId="7">#REF!</definedName>
    <definedName name="PriceM">#REF!</definedName>
    <definedName name="Prices">#REF!</definedName>
    <definedName name="PriceSen" localSheetId="3">#REF!</definedName>
    <definedName name="PriceSen" localSheetId="7">#REF!</definedName>
    <definedName name="PriceSen">#REF!</definedName>
    <definedName name="PriceT" localSheetId="6">#REF!</definedName>
    <definedName name="PriceT" localSheetId="2">#REF!</definedName>
    <definedName name="PriceT" localSheetId="5">#REF!</definedName>
    <definedName name="PriceT" localSheetId="3">#REF!</definedName>
    <definedName name="PriceT" localSheetId="7">#REF!</definedName>
    <definedName name="PriceT">#REF!</definedName>
    <definedName name="PriForecastMonth" localSheetId="6">#REF!</definedName>
    <definedName name="PriForecastMonth" localSheetId="2">#REF!</definedName>
    <definedName name="PriForecastMonth" localSheetId="5">#REF!</definedName>
    <definedName name="PriForecastMonth" localSheetId="3">#REF!</definedName>
    <definedName name="PriForecastMonth" localSheetId="7">#REF!</definedName>
    <definedName name="PriForecastMonth">#REF!</definedName>
    <definedName name="PRIMER" localSheetId="6">#REF!</definedName>
    <definedName name="PRIMER" localSheetId="2">#REF!</definedName>
    <definedName name="PRIMER" localSheetId="5">#REF!</definedName>
    <definedName name="PRIMER" localSheetId="3">#REF!</definedName>
    <definedName name="PRIMER" localSheetId="7">#REF!</definedName>
    <definedName name="PRIMER">#REF!</definedName>
    <definedName name="prive4" localSheetId="6">#REF!</definedName>
    <definedName name="prive4" localSheetId="2">#REF!</definedName>
    <definedName name="prive4" localSheetId="5">#REF!</definedName>
    <definedName name="prive4" localSheetId="3">#REF!</definedName>
    <definedName name="prive4" localSheetId="7">#REF!</definedName>
    <definedName name="prive4">#REF!</definedName>
    <definedName name="PriYr" localSheetId="6">#REF!</definedName>
    <definedName name="PriYr" localSheetId="2">#REF!</definedName>
    <definedName name="PriYr" localSheetId="5">#REF!</definedName>
    <definedName name="PriYr" localSheetId="3">#REF!</definedName>
    <definedName name="PriYr" localSheetId="7">#REF!</definedName>
    <definedName name="PriYr">#REF!</definedName>
    <definedName name="Pro_forma_for_COMSAT">"COMSAT"</definedName>
    <definedName name="PROBLEMA" localSheetId="6">#REF!</definedName>
    <definedName name="PROBLEMA" localSheetId="2">#REF!</definedName>
    <definedName name="PROBLEMA" localSheetId="5">#REF!</definedName>
    <definedName name="PROBLEMA" localSheetId="3">#REF!</definedName>
    <definedName name="PROBLEMA" localSheetId="7">#REF!</definedName>
    <definedName name="PROBLEMA">#REF!</definedName>
    <definedName name="Proceeds" localSheetId="6">#REF!</definedName>
    <definedName name="Proceeds" localSheetId="2">#REF!</definedName>
    <definedName name="Proceeds" localSheetId="5">#REF!</definedName>
    <definedName name="Proceeds" localSheetId="3">#REF!</definedName>
    <definedName name="Proceeds" localSheetId="7">#REF!</definedName>
    <definedName name="Proceeds">#REF!</definedName>
    <definedName name="profit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ImportExport.ImportFile">#N/A</definedName>
    <definedName name="ProImportExport.SaveNewFile">#N/A</definedName>
    <definedName name="project" localSheetId="3">#REF!</definedName>
    <definedName name="project" localSheetId="7">#REF!</definedName>
    <definedName name="project">#REF!</definedName>
    <definedName name="PROMOTE" localSheetId="6">#REF!</definedName>
    <definedName name="PROMOTE" localSheetId="2">#REF!</definedName>
    <definedName name="PROMOTE" localSheetId="5">#REF!</definedName>
    <definedName name="PROMOTE" localSheetId="3">#REF!</definedName>
    <definedName name="PROMOTE" localSheetId="7">#REF!</definedName>
    <definedName name="PROMOTE">#REF!</definedName>
    <definedName name="Proyectos" localSheetId="6">#REF!</definedName>
    <definedName name="Proyectos" localSheetId="7">#REF!</definedName>
    <definedName name="Proyectos">#REF!</definedName>
    <definedName name="pRUEBA" localSheetId="6">#REF!</definedName>
    <definedName name="pRUEBA" localSheetId="2">#REF!</definedName>
    <definedName name="pRUEBA" localSheetId="5">#REF!</definedName>
    <definedName name="pRUEBA" localSheetId="3">#REF!</definedName>
    <definedName name="pRUEBA" localSheetId="7">#REF!</definedName>
    <definedName name="pRUEBA">#REF!</definedName>
    <definedName name="Prueva" localSheetId="6" hidden="1">{#N/A,#N/A,FALSE,"Aging Summary";#N/A,#N/A,FALSE,"Ratio Analysis";#N/A,#N/A,FALSE,"Test 120 Day Accts";#N/A,#N/A,FALSE,"Tickmarks"}</definedName>
    <definedName name="Prueva" localSheetId="4" hidden="1">{#N/A,#N/A,FALSE,"Aging Summary";#N/A,#N/A,FALSE,"Ratio Analysis";#N/A,#N/A,FALSE,"Test 120 Day Accts";#N/A,#N/A,FALSE,"Tickmarks"}</definedName>
    <definedName name="Prueva" localSheetId="5" hidden="1">{#N/A,#N/A,FALSE,"Aging Summary";#N/A,#N/A,FALSE,"Ratio Analysis";#N/A,#N/A,FALSE,"Test 120 Day Accts";#N/A,#N/A,FALSE,"Tickmarks"}</definedName>
    <definedName name="Prueva" localSheetId="0" hidden="1">{#N/A,#N/A,FALSE,"Aging Summary";#N/A,#N/A,FALSE,"Ratio Analysis";#N/A,#N/A,FALSE,"Test 120 Day Accts";#N/A,#N/A,FALSE,"Tickmarks"}</definedName>
    <definedName name="Prueva" localSheetId="7" hidden="1">{#N/A,#N/A,FALSE,"Aging Summary";#N/A,#N/A,FALSE,"Ratio Analysis";#N/A,#N/A,FALSE,"Test 120 Day Accts";#N/A,#N/A,FALSE,"Tickmarks"}</definedName>
    <definedName name="Prueva" hidden="1">{#N/A,#N/A,FALSE,"Aging Summary";#N/A,#N/A,FALSE,"Ratio Analysis";#N/A,#N/A,FALSE,"Test 120 Day Accts";#N/A,#N/A,FALSE,"Tickmarks"}</definedName>
    <definedName name="PTBV" localSheetId="6">#REF!</definedName>
    <definedName name="PTBV" localSheetId="2">#REF!</definedName>
    <definedName name="PTBV" localSheetId="5">#REF!</definedName>
    <definedName name="PTBV" localSheetId="3">#REF!</definedName>
    <definedName name="PTBV" localSheetId="7">#REF!</definedName>
    <definedName name="PTBV">#REF!</definedName>
    <definedName name="PurchTrig" localSheetId="6">#REF!</definedName>
    <definedName name="PurchTrig" localSheetId="7">#REF!</definedName>
    <definedName name="PurchTrig">#REF!</definedName>
    <definedName name="PVOther" localSheetId="6">#REF!</definedName>
    <definedName name="PVOther" localSheetId="7">#REF!</definedName>
    <definedName name="PVOther">#REF!</definedName>
    <definedName name="PYG">#REF!</definedName>
    <definedName name="q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a">#N/A</definedName>
    <definedName name="qazx">#N/A</definedName>
    <definedName name="Qtr" localSheetId="6">#REF!</definedName>
    <definedName name="Qtr" localSheetId="2">#REF!</definedName>
    <definedName name="Qtr" localSheetId="5">#REF!</definedName>
    <definedName name="Qtr" localSheetId="3">#REF!</definedName>
    <definedName name="Qtr" localSheetId="7">#REF!</definedName>
    <definedName name="Qtr">#REF!</definedName>
    <definedName name="QuickRatio" localSheetId="6">#REF!</definedName>
    <definedName name="QuickRatio" localSheetId="2">#REF!</definedName>
    <definedName name="QuickRatio" localSheetId="5">#REF!</definedName>
    <definedName name="QuickRatio" localSheetId="3">#REF!</definedName>
    <definedName name="QuickRatio" localSheetId="7">#REF!</definedName>
    <definedName name="QuickRatio">#REF!</definedName>
    <definedName name="qwer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sax">#N/A</definedName>
    <definedName name="qwsderf" localSheetId="6" hidden="1">{"p92043",#N/A,FALSE,"ProForma";"p92044",#N/A,FALSE,"ProForma"}</definedName>
    <definedName name="qwsderf" localSheetId="4" hidden="1">{"p92043",#N/A,FALSE,"ProForma";"p92044",#N/A,FALSE,"ProForma"}</definedName>
    <definedName name="qwsderf" localSheetId="2" hidden="1">{"p92043",#N/A,FALSE,"ProForma";"p92044",#N/A,FALSE,"ProForma"}</definedName>
    <definedName name="qwsderf" localSheetId="5" hidden="1">{"p92043",#N/A,FALSE,"ProForma";"p92044",#N/A,FALSE,"ProForma"}</definedName>
    <definedName name="qwsderf" localSheetId="3" hidden="1">{"p92043",#N/A,FALSE,"ProForma";"p92044",#N/A,FALSE,"ProForma"}</definedName>
    <definedName name="qwsderf" localSheetId="0" hidden="1">{"p92043",#N/A,FALSE,"ProForma";"p92044",#N/A,FALSE,"ProForma"}</definedName>
    <definedName name="qwsderf" localSheetId="7" hidden="1">{"p92043",#N/A,FALSE,"ProForma";"p92044",#N/A,FALSE,"ProForma"}</definedName>
    <definedName name="qwsderf" hidden="1">{"p92043",#N/A,FALSE,"ProForma";"p92044",#N/A,FALSE,"ProForma"}</definedName>
    <definedName name="r.BSAssets" hidden="1">#REF!</definedName>
    <definedName name="r.BSEquity" hidden="1">#REF!</definedName>
    <definedName name="r.BSLiabilities" hidden="1">#REF!</definedName>
    <definedName name="r.CashFlow" localSheetId="6" hidden="1">#REF!</definedName>
    <definedName name="r.CashFlow" localSheetId="2" hidden="1">#REF!</definedName>
    <definedName name="r.CashFlow" localSheetId="5" hidden="1">#REF!</definedName>
    <definedName name="r.CashFlow" localSheetId="3" hidden="1">#REF!</definedName>
    <definedName name="r.CashFlow" localSheetId="7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localSheetId="6" hidden="1">#REF!</definedName>
    <definedName name="r.Leverage" localSheetId="2" hidden="1">#REF!</definedName>
    <definedName name="r.Leverage" localSheetId="5" hidden="1">#REF!</definedName>
    <definedName name="r.Leverage" localSheetId="3" hidden="1">#REF!</definedName>
    <definedName name="r.Leverage" localSheetId="7" hidden="1">#REF!</definedName>
    <definedName name="r.Leverage" hidden="1">#REF!</definedName>
    <definedName name="r.Liquidity" localSheetId="6" hidden="1">#REF!</definedName>
    <definedName name="r.Liquidity" localSheetId="2" hidden="1">#REF!</definedName>
    <definedName name="r.Liquidity" localSheetId="5" hidden="1">#REF!</definedName>
    <definedName name="r.Liquidity" localSheetId="3" hidden="1">#REF!</definedName>
    <definedName name="r.Liquidity" localSheetId="7" hidden="1">#REF!</definedName>
    <definedName name="r.Liquidity" hidden="1">#REF!</definedName>
    <definedName name="r.LTMInterim" hidden="1">#REF!</definedName>
    <definedName name="r.Market" localSheetId="6" hidden="1">#REF!</definedName>
    <definedName name="r.Market" localSheetId="2" hidden="1">#REF!</definedName>
    <definedName name="r.Market" localSheetId="5" hidden="1">#REF!</definedName>
    <definedName name="r.Market" localSheetId="3" hidden="1">#REF!</definedName>
    <definedName name="r.Market" localSheetId="7" hidden="1">#REF!</definedName>
    <definedName name="r.Market" hidden="1">#REF!</definedName>
    <definedName name="r.Miscellaneous" hidden="1">#REF!</definedName>
    <definedName name="r.Profitability" localSheetId="6" hidden="1">#REF!</definedName>
    <definedName name="r.Profitability" localSheetId="2" hidden="1">#REF!</definedName>
    <definedName name="r.Profitability" localSheetId="5" hidden="1">#REF!</definedName>
    <definedName name="r.Profitability" localSheetId="3" hidden="1">#REF!</definedName>
    <definedName name="r.Profitability" localSheetId="7" hidden="1">#REF!</definedName>
    <definedName name="r.Profitability" hidden="1">#REF!</definedName>
    <definedName name="r.Summary" localSheetId="6" hidden="1">#REF!</definedName>
    <definedName name="r.Summary" localSheetId="2" hidden="1">#REF!</definedName>
    <definedName name="r.Summary" localSheetId="5" hidden="1">#REF!</definedName>
    <definedName name="r.Summary" localSheetId="3" hidden="1">#REF!</definedName>
    <definedName name="r.Summary" localSheetId="7" hidden="1">#REF!</definedName>
    <definedName name="r.Summary" hidden="1">#REF!</definedName>
    <definedName name="ra">#N/A</definedName>
    <definedName name="RADIO" localSheetId="6">#REF!</definedName>
    <definedName name="RADIO" localSheetId="2">#REF!</definedName>
    <definedName name="RADIO" localSheetId="5">#REF!</definedName>
    <definedName name="RADIO" localSheetId="3">#REF!</definedName>
    <definedName name="RADIO" localSheetId="7">#REF!</definedName>
    <definedName name="RADIO">#REF!</definedName>
    <definedName name="RAFA_ING_BARR" localSheetId="7">#REF!</definedName>
    <definedName name="RAFA_ING_BARR">#REF!</definedName>
    <definedName name="RAFA_ING_PROV" localSheetId="7">#REF!</definedName>
    <definedName name="RAFA_ING_PROV">#REF!</definedName>
    <definedName name="RAFA_INV_PRES" localSheetId="7">#REF!</definedName>
    <definedName name="RAFA_INV_PRES">#REF!</definedName>
    <definedName name="RAFA_LOT_REDBS">#REF!</definedName>
    <definedName name="RAFA_LOT_REDSB">#REF!</definedName>
    <definedName name="RAFA_PROY_APROB" localSheetId="7">#REF!</definedName>
    <definedName name="RAFA_PROY_APROB">#REF!</definedName>
    <definedName name="RAFA_PROY_EJEC" localSheetId="7">#REF!</definedName>
    <definedName name="RAFA_PROY_EJEC">#REF!</definedName>
    <definedName name="RAFA_PROY_EJECU" localSheetId="7">#REF!</definedName>
    <definedName name="RAFA_PROY_EJECU">#REF!</definedName>
    <definedName name="RAFA_PROY_PEND" localSheetId="7">#REF!</definedName>
    <definedName name="RAFA_PROY_PEND">#REF!</definedName>
    <definedName name="RAFA_PROY_TERM" localSheetId="7">#REF!</definedName>
    <definedName name="RAFA_PROY_TERM">#REF!</definedName>
    <definedName name="RANGEXX" localSheetId="6">#REF!,#REF!,#REF!,#REF!,#REF!,#REF!,#REF!,#REF!,#REF!,#REF!,#REF!,#REF!,#REF!</definedName>
    <definedName name="RANGEXX" localSheetId="2">#REF!,#REF!,#REF!,#REF!,#REF!,#REF!,#REF!,#REF!,#REF!,#REF!,#REF!,#REF!,#REF!</definedName>
    <definedName name="RANGEXX" localSheetId="5">#REF!,#REF!,#REF!,#REF!,#REF!,#REF!,#REF!,#REF!,#REF!,#REF!,#REF!,#REF!,#REF!</definedName>
    <definedName name="RANGEXX" localSheetId="3">#REF!,#REF!,#REF!,#REF!,#REF!,#REF!,#REF!,#REF!,#REF!,#REF!,#REF!,#REF!,#REF!</definedName>
    <definedName name="RANGEXX" localSheetId="7">#REF!,#REF!,#REF!,#REF!,#REF!,#REF!,#REF!,#REF!,#REF!,#REF!,#REF!,#REF!,#REF!</definedName>
    <definedName name="RANGEXX">#REF!,#REF!,#REF!,#REF!,#REF!,#REF!,#REF!,#REF!,#REF!,#REF!,#REF!,#REF!,#REF!</definedName>
    <definedName name="rate" localSheetId="6">#REF!</definedName>
    <definedName name="rate" localSheetId="2">#REF!</definedName>
    <definedName name="rate" localSheetId="5">#REF!</definedName>
    <definedName name="rate" localSheetId="3">#REF!</definedName>
    <definedName name="rate" localSheetId="7">#REF!</definedName>
    <definedName name="rate">#REF!</definedName>
    <definedName name="rateinput" localSheetId="6">#REF!</definedName>
    <definedName name="rateinput" localSheetId="2">#REF!</definedName>
    <definedName name="rateinput" localSheetId="5">#REF!</definedName>
    <definedName name="rateinput" localSheetId="3">#REF!</definedName>
    <definedName name="rateinput" localSheetId="7">#REF!</definedName>
    <definedName name="rateinput">#REF!</definedName>
    <definedName name="RatingCube" localSheetId="6">#REF!</definedName>
    <definedName name="RatingCube" localSheetId="2">#REF!</definedName>
    <definedName name="RatingCube" localSheetId="5">#REF!</definedName>
    <definedName name="RatingCube" localSheetId="3">#REF!</definedName>
    <definedName name="RatingCube" localSheetId="7">#REF!</definedName>
    <definedName name="RatingCube">#REF!</definedName>
    <definedName name="RatingsCube">#REF!</definedName>
    <definedName name="Ratio">#REF!</definedName>
    <definedName name="RB" localSheetId="6">#REF!</definedName>
    <definedName name="RB" localSheetId="2">#REF!</definedName>
    <definedName name="RB" localSheetId="5">#REF!</definedName>
    <definedName name="RB" localSheetId="3">#REF!</definedName>
    <definedName name="RB" localSheetId="7">#REF!</definedName>
    <definedName name="RB">#REF!</definedName>
    <definedName name="rco" localSheetId="6">#REF!</definedName>
    <definedName name="rco" localSheetId="2">#REF!</definedName>
    <definedName name="rco" localSheetId="5">#REF!</definedName>
    <definedName name="rco" localSheetId="3">#REF!</definedName>
    <definedName name="rco" localSheetId="7">#REF!</definedName>
    <definedName name="rco">#REF!</definedName>
    <definedName name="rd">#N/A</definedName>
    <definedName name="rDateCheck" localSheetId="6">#REF!</definedName>
    <definedName name="rDateCheck" localSheetId="2">#REF!</definedName>
    <definedName name="rDateCheck" localSheetId="5">#REF!</definedName>
    <definedName name="rDateCheck" localSheetId="3">#REF!</definedName>
    <definedName name="rDateCheck" localSheetId="7">#REF!</definedName>
    <definedName name="rDateCheck">#REF!</definedName>
    <definedName name="RDMargin" localSheetId="6">#REF!</definedName>
    <definedName name="RDMargin" localSheetId="2">#REF!</definedName>
    <definedName name="RDMargin" localSheetId="5">#REF!</definedName>
    <definedName name="RDMargin" localSheetId="3">#REF!</definedName>
    <definedName name="RDMargin" localSheetId="7">#REF!</definedName>
    <definedName name="RDMargin">#REF!</definedName>
    <definedName name="re" localSheetId="6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4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2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5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3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0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7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cap" hidden="1">#REF!</definedName>
    <definedName name="red">#N/A</definedName>
    <definedName name="Ref_1">#REF!</definedName>
    <definedName name="Ref_10" localSheetId="6">#REF!</definedName>
    <definedName name="Ref_10" localSheetId="7">#REF!</definedName>
    <definedName name="Ref_10">#REF!</definedName>
    <definedName name="Ref_11" localSheetId="6">#REF!</definedName>
    <definedName name="Ref_11" localSheetId="7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 localSheetId="6">#REF!</definedName>
    <definedName name="Ref_26" localSheetId="5">#REF!</definedName>
    <definedName name="Ref_26" localSheetId="0">#REF!</definedName>
    <definedName name="Ref_26" localSheetId="7">#REF!</definedName>
    <definedName name="Ref_26">#REF!</definedName>
    <definedName name="Ref_27" localSheetId="6">#REF!</definedName>
    <definedName name="Ref_27" localSheetId="0">#REF!</definedName>
    <definedName name="Ref_27" localSheetId="7">#REF!</definedName>
    <definedName name="Ref_27">#REF!</definedName>
    <definedName name="Ref_28" localSheetId="6">#REF!</definedName>
    <definedName name="Ref_28" localSheetId="7">#REF!</definedName>
    <definedName name="Ref_28">#REF!</definedName>
    <definedName name="Ref_29" localSheetId="6">#REF!</definedName>
    <definedName name="Ref_29" localSheetId="5">#REF!</definedName>
    <definedName name="Ref_29" localSheetId="0">#REF!</definedName>
    <definedName name="Ref_29" localSheetId="7">#REF!</definedName>
    <definedName name="Ref_29">#REF!</definedName>
    <definedName name="Ref_3" localSheetId="6">#REF!</definedName>
    <definedName name="Ref_3" localSheetId="0">#REF!</definedName>
    <definedName name="Ref_3" localSheetId="7">#REF!</definedName>
    <definedName name="Ref_3">#REF!</definedName>
    <definedName name="Ref_30" localSheetId="6">#REF!</definedName>
    <definedName name="Ref_30" localSheetId="7">#REF!</definedName>
    <definedName name="Ref_30">#REF!</definedName>
    <definedName name="Ref_31" localSheetId="6">#REF!</definedName>
    <definedName name="Ref_31" localSheetId="7">#REF!</definedName>
    <definedName name="Ref_31">#REF!</definedName>
    <definedName name="Ref_32">#REF!</definedName>
    <definedName name="Ref_33">#REF!</definedName>
    <definedName name="Ref_34">#REF!</definedName>
    <definedName name="Ref_35">#REF!</definedName>
    <definedName name="Ref_36">#REF!</definedName>
    <definedName name="Ref_37">#REF!</definedName>
    <definedName name="Ref_38">#REF!</definedName>
    <definedName name="Ref_39">#REF!</definedName>
    <definedName name="Ref_4">#REF!</definedName>
    <definedName name="Ref_40">#REF!</definedName>
    <definedName name="Ref_41">#REF!</definedName>
    <definedName name="Ref_42">#REF!</definedName>
    <definedName name="Ref_43" localSheetId="6">#REF!</definedName>
    <definedName name="Ref_43" localSheetId="5">#REF!</definedName>
    <definedName name="Ref_43" localSheetId="0">#REF!</definedName>
    <definedName name="Ref_43" localSheetId="7">#REF!</definedName>
    <definedName name="Ref_43">#REF!</definedName>
    <definedName name="Ref_44" localSheetId="6">#REF!</definedName>
    <definedName name="Ref_44" localSheetId="0">#REF!</definedName>
    <definedName name="Ref_44" localSheetId="7">#REF!</definedName>
    <definedName name="Ref_44">#REF!</definedName>
    <definedName name="Ref_45" localSheetId="6">#REF!</definedName>
    <definedName name="Ref_45" localSheetId="7">#REF!</definedName>
    <definedName name="Ref_45">#REF!</definedName>
    <definedName name="Ref_46" localSheetId="6">#REF!</definedName>
    <definedName name="Ref_46" localSheetId="7">#REF!</definedName>
    <definedName name="Ref_46">#REF!</definedName>
    <definedName name="Ref_47">#REF!</definedName>
    <definedName name="Ref_48">#REF!</definedName>
    <definedName name="Ref_49">#REF!</definedName>
    <definedName name="Ref_5">#REF!</definedName>
    <definedName name="Ref_50">#REF!</definedName>
    <definedName name="Ref_51">#REF!</definedName>
    <definedName name="Ref_52" localSheetId="6">#REF!</definedName>
    <definedName name="Ref_52" localSheetId="5">#REF!</definedName>
    <definedName name="Ref_52" localSheetId="0">#REF!</definedName>
    <definedName name="Ref_52" localSheetId="7">#REF!</definedName>
    <definedName name="Ref_52">#REF!</definedName>
    <definedName name="Ref_6" localSheetId="6">#REF!</definedName>
    <definedName name="Ref_6" localSheetId="0">#REF!</definedName>
    <definedName name="Ref_6" localSheetId="7">#REF!</definedName>
    <definedName name="Ref_6">#REF!</definedName>
    <definedName name="Ref_7" localSheetId="6">#REF!</definedName>
    <definedName name="Ref_7" localSheetId="7">#REF!</definedName>
    <definedName name="Ref_7">#REF!</definedName>
    <definedName name="Ref_8" localSheetId="6">#REF!</definedName>
    <definedName name="Ref_8" localSheetId="7">#REF!</definedName>
    <definedName name="Ref_8">#REF!</definedName>
    <definedName name="Ref_9">#REF!</definedName>
    <definedName name="Refin" localSheetId="2">#REF!</definedName>
    <definedName name="Refin" localSheetId="5">#REF!</definedName>
    <definedName name="Refin" localSheetId="3">#REF!</definedName>
    <definedName name="Refin">#REF!</definedName>
    <definedName name="RefinTrig" localSheetId="2">#REF!</definedName>
    <definedName name="RefinTrig" localSheetId="5">#REF!</definedName>
    <definedName name="RefinTrig" localSheetId="3">#REF!</definedName>
    <definedName name="RefinTrig">#REF!</definedName>
    <definedName name="REI">#REF!</definedName>
    <definedName name="Rent" localSheetId="2">#REF!</definedName>
    <definedName name="Rent" localSheetId="5">#REF!</definedName>
    <definedName name="Rent" localSheetId="3">#REF!</definedName>
    <definedName name="Rent">#REF!</definedName>
    <definedName name="RENTA_EXENTA">#REF!</definedName>
    <definedName name="REPAY">#REF!</definedName>
    <definedName name="Reportable">#REF!</definedName>
    <definedName name="ReportEPS">#REF!</definedName>
    <definedName name="ReportEPSLTM">#REF!</definedName>
    <definedName name="ReportNetInc">#REF!</definedName>
    <definedName name="ReportPELTM">#REF!</definedName>
    <definedName name="RepurchShares">#REF!</definedName>
    <definedName name="RERE" localSheetId="7">#REF!</definedName>
    <definedName name="RERE">#REF!</definedName>
    <definedName name="ResearchSource" localSheetId="6">#REF!</definedName>
    <definedName name="ResearchSource" localSheetId="2">#REF!</definedName>
    <definedName name="ResearchSource" localSheetId="5">#REF!</definedName>
    <definedName name="ResearchSource" localSheetId="3">#REF!</definedName>
    <definedName name="ResearchSource" localSheetId="7">#REF!</definedName>
    <definedName name="ResearchSource">#REF!</definedName>
    <definedName name="RESERV" localSheetId="6">#REF!</definedName>
    <definedName name="RESERV" localSheetId="7">#REF!</definedName>
    <definedName name="RESERV">#REF!</definedName>
    <definedName name="rest" localSheetId="6">#REF!</definedName>
    <definedName name="rest" localSheetId="2">#REF!</definedName>
    <definedName name="rest" localSheetId="5">#REF!</definedName>
    <definedName name="rest" localSheetId="3">#REF!</definedName>
    <definedName name="rest" localSheetId="7">#REF!</definedName>
    <definedName name="rest">#REF!</definedName>
    <definedName name="RESUMEN" localSheetId="6">#REF!</definedName>
    <definedName name="RESUMEN" localSheetId="2">#REF!</definedName>
    <definedName name="RESUMEN" localSheetId="5">#REF!</definedName>
    <definedName name="RESUMEN" localSheetId="3">#REF!</definedName>
    <definedName name="RESUMEN" localSheetId="7">#REF!</definedName>
    <definedName name="RESUMEN">#REF!</definedName>
    <definedName name="RETDT" localSheetId="6">#REF!</definedName>
    <definedName name="RETDT" localSheetId="2">#REF!</definedName>
    <definedName name="RETDT" localSheetId="5">#REF!</definedName>
    <definedName name="RETDT" localSheetId="3">#REF!</definedName>
    <definedName name="RETDT" localSheetId="7">#REF!</definedName>
    <definedName name="RETDT">#REF!</definedName>
    <definedName name="RETURN" localSheetId="6">#REF!</definedName>
    <definedName name="RETURN" localSheetId="2">#REF!</definedName>
    <definedName name="RETURN" localSheetId="5">#REF!</definedName>
    <definedName name="RETURN" localSheetId="3">#REF!</definedName>
    <definedName name="RETURN" localSheetId="7">#REF!</definedName>
    <definedName name="RETURN">#REF!</definedName>
    <definedName name="RETURNS" localSheetId="6">#REF!</definedName>
    <definedName name="RETURNS" localSheetId="2">#REF!</definedName>
    <definedName name="RETURNS" localSheetId="5">#REF!</definedName>
    <definedName name="RETURNS" localSheetId="3">#REF!</definedName>
    <definedName name="RETURNS" localSheetId="7">#REF!</definedName>
    <definedName name="RETURNS">#REF!</definedName>
    <definedName name="rev">#REF!</definedName>
    <definedName name="RevA">#REF!</definedName>
    <definedName name="RevenueGrowth">#REF!</definedName>
    <definedName name="Revenues">#REF!</definedName>
    <definedName name="revenues2" localSheetId="6">#REF!</definedName>
    <definedName name="revenues2" localSheetId="2">#REF!</definedName>
    <definedName name="revenues2" localSheetId="5">#REF!</definedName>
    <definedName name="revenues2" localSheetId="3">#REF!</definedName>
    <definedName name="revenues2" localSheetId="7">#REF!</definedName>
    <definedName name="revenues2">#REF!</definedName>
    <definedName name="reveunes2" localSheetId="6">#REF!</definedName>
    <definedName name="reveunes2" localSheetId="2">#REF!</definedName>
    <definedName name="reveunes2" localSheetId="5">#REF!</definedName>
    <definedName name="reveunes2" localSheetId="3">#REF!</definedName>
    <definedName name="reveunes2" localSheetId="7">#REF!</definedName>
    <definedName name="reveunes2">#REF!</definedName>
    <definedName name="RevForecast" localSheetId="6">#REF!</definedName>
    <definedName name="RevForecast" localSheetId="2">#REF!</definedName>
    <definedName name="RevForecast" localSheetId="5">#REF!</definedName>
    <definedName name="RevForecast" localSheetId="3">#REF!</definedName>
    <definedName name="RevForecast" localSheetId="7">#REF!</definedName>
    <definedName name="RevForecast">#REF!</definedName>
    <definedName name="RevT" localSheetId="6">#REF!</definedName>
    <definedName name="RevT" localSheetId="2">#REF!</definedName>
    <definedName name="RevT" localSheetId="5">#REF!</definedName>
    <definedName name="RevT" localSheetId="3">#REF!</definedName>
    <definedName name="RevT" localSheetId="7">#REF!</definedName>
    <definedName name="RevT">#REF!</definedName>
    <definedName name="rfvd">#N/A</definedName>
    <definedName name="RI" localSheetId="6">#REF!</definedName>
    <definedName name="RI" localSheetId="2">#REF!</definedName>
    <definedName name="RI" localSheetId="5">#REF!</definedName>
    <definedName name="RI" localSheetId="3">#REF!</definedName>
    <definedName name="RI" localSheetId="7">#REF!</definedName>
    <definedName name="RI">#REF!</definedName>
    <definedName name="RI_PAGE1" localSheetId="6">#REF!</definedName>
    <definedName name="RI_PAGE1" localSheetId="2">#REF!</definedName>
    <definedName name="RI_PAGE1" localSheetId="5">#REF!</definedName>
    <definedName name="RI_PAGE1" localSheetId="3">#REF!</definedName>
    <definedName name="RI_PAGE1" localSheetId="7">#REF!</definedName>
    <definedName name="RI_PAGE1">#REF!</definedName>
    <definedName name="RIOMAIPO" localSheetId="6">#REF!</definedName>
    <definedName name="RIOMAIPO" localSheetId="2">#REF!</definedName>
    <definedName name="RIOMAIPO" localSheetId="5">#REF!</definedName>
    <definedName name="RIOMAIPO" localSheetId="3">#REF!</definedName>
    <definedName name="RIOMAIPO" localSheetId="7">#REF!</definedName>
    <definedName name="RIOMAIPO">#REF!</definedName>
    <definedName name="RiskFreeRate">#REF!</definedName>
    <definedName name="rngShowNames" hidden="1">#REF!</definedName>
    <definedName name="ROA" localSheetId="6">#REF!</definedName>
    <definedName name="ROA" localSheetId="2">#REF!</definedName>
    <definedName name="ROA" localSheetId="5">#REF!</definedName>
    <definedName name="ROA" localSheetId="3">#REF!</definedName>
    <definedName name="ROA" localSheetId="7">#REF!</definedName>
    <definedName name="ROA">#REF!</definedName>
    <definedName name="rocio" localSheetId="6">#REF!</definedName>
    <definedName name="rocio" localSheetId="2">#REF!</definedName>
    <definedName name="rocio" localSheetId="5">#REF!</definedName>
    <definedName name="rocio" localSheetId="3">#REF!</definedName>
    <definedName name="rocio" localSheetId="7">#REF!</definedName>
    <definedName name="rocio">#REF!</definedName>
    <definedName name="rocio2" localSheetId="6">#REF!</definedName>
    <definedName name="rocio2" localSheetId="2">#REF!</definedName>
    <definedName name="rocio2" localSheetId="5">#REF!</definedName>
    <definedName name="rocio2" localSheetId="3">#REF!</definedName>
    <definedName name="rocio2" localSheetId="7">#REF!</definedName>
    <definedName name="rocio2">#REF!</definedName>
    <definedName name="ROCIOB">#REF!</definedName>
    <definedName name="ROE">#REF!</definedName>
    <definedName name="RootPeriod">#REF!</definedName>
    <definedName name="RtngsBook">#REF!</definedName>
    <definedName name="s">#N/A</definedName>
    <definedName name="S_AcctDes" localSheetId="6">#REF!</definedName>
    <definedName name="S_AcctDes" localSheetId="2">#REF!</definedName>
    <definedName name="S_AcctDes" localSheetId="5">#REF!</definedName>
    <definedName name="S_AcctDes" localSheetId="3">#REF!</definedName>
    <definedName name="S_AcctDes" localSheetId="7">#REF!</definedName>
    <definedName name="S_AcctDes">#REF!</definedName>
    <definedName name="S_Adjust" localSheetId="6">#REF!</definedName>
    <definedName name="S_Adjust" localSheetId="2">#REF!</definedName>
    <definedName name="S_Adjust" localSheetId="5">#REF!</definedName>
    <definedName name="S_Adjust" localSheetId="3">#REF!</definedName>
    <definedName name="S_Adjust" localSheetId="7">#REF!</definedName>
    <definedName name="S_Adjust">#REF!</definedName>
    <definedName name="S_Adjust_Data" localSheetId="6">#REF!</definedName>
    <definedName name="S_Adjust_Data" localSheetId="2">#REF!</definedName>
    <definedName name="S_Adjust_Data" localSheetId="5">#REF!</definedName>
    <definedName name="S_Adjust_Data" localSheetId="3">#REF!</definedName>
    <definedName name="S_Adjust_Data" localSheetId="7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A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X">#REF!</definedName>
    <definedName name="SALECONTRA" localSheetId="6">#REF!</definedName>
    <definedName name="SALECONTRA" localSheetId="2">#REF!</definedName>
    <definedName name="SALECONTRA" localSheetId="5">#REF!</definedName>
    <definedName name="SALECONTRA" localSheetId="3">#REF!</definedName>
    <definedName name="SALECONTRA" localSheetId="7">#REF!</definedName>
    <definedName name="SALECONTRA">#REF!</definedName>
    <definedName name="sales" localSheetId="6">#REF!</definedName>
    <definedName name="sales" localSheetId="2">#REF!</definedName>
    <definedName name="sales" localSheetId="5">#REF!</definedName>
    <definedName name="sales" localSheetId="3">#REF!</definedName>
    <definedName name="sales" localSheetId="7">#REF!</definedName>
    <definedName name="sales">#REF!</definedName>
    <definedName name="sales1" localSheetId="6">#REF!</definedName>
    <definedName name="sales1" localSheetId="2">#REF!</definedName>
    <definedName name="sales1" localSheetId="5">#REF!</definedName>
    <definedName name="sales1" localSheetId="3">#REF!</definedName>
    <definedName name="sales1" localSheetId="7">#REF!</definedName>
    <definedName name="sales1">#REF!</definedName>
    <definedName name="sales3" localSheetId="6">#REF!</definedName>
    <definedName name="sales3" localSheetId="2">#REF!</definedName>
    <definedName name="sales3" localSheetId="5">#REF!</definedName>
    <definedName name="sales3" localSheetId="3">#REF!</definedName>
    <definedName name="sales3" localSheetId="7">#REF!</definedName>
    <definedName name="sales3">#REF!</definedName>
    <definedName name="sales4" localSheetId="6">#REF!</definedName>
    <definedName name="sales4" localSheetId="2">#REF!</definedName>
    <definedName name="sales4" localSheetId="5">#REF!</definedName>
    <definedName name="sales4" localSheetId="3">#REF!</definedName>
    <definedName name="sales4" localSheetId="7">#REF!</definedName>
    <definedName name="sales4">#REF!</definedName>
    <definedName name="salesebitda" localSheetId="6">#REF!</definedName>
    <definedName name="salesebitda" localSheetId="2">#REF!</definedName>
    <definedName name="salesebitda" localSheetId="5">#REF!</definedName>
    <definedName name="salesebitda" localSheetId="3">#REF!</definedName>
    <definedName name="salesebitda" localSheetId="7">#REF!</definedName>
    <definedName name="salesebitda">#REF!</definedName>
    <definedName name="SAN_ING_BARR" localSheetId="7">#REF!</definedName>
    <definedName name="SAN_ING_BARR">#REF!</definedName>
    <definedName name="SAN_ING_PROV" localSheetId="7">#REF!</definedName>
    <definedName name="SAN_ING_PROV">#REF!</definedName>
    <definedName name="SAN_INV_PRES" localSheetId="7">#REF!</definedName>
    <definedName name="SAN_INV_PRES">#REF!</definedName>
    <definedName name="SAN_LOT_REDBS">#REF!</definedName>
    <definedName name="SAN_LOT_REDSB">#REF!</definedName>
    <definedName name="SAN_PROY_APROB" localSheetId="7">#REF!</definedName>
    <definedName name="SAN_PROY_APROB">#REF!</definedName>
    <definedName name="SAN_PROY_EJEC" localSheetId="7">#REF!</definedName>
    <definedName name="SAN_PROY_EJEC">#REF!</definedName>
    <definedName name="SAN_PROY_EJECU" localSheetId="7">#REF!</definedName>
    <definedName name="SAN_PROY_EJECU">#REF!</definedName>
    <definedName name="SAN_PROY_PEND" localSheetId="7">#REF!</definedName>
    <definedName name="SAN_PROY_PEND">#REF!</definedName>
    <definedName name="SAN_PROY_TERM" localSheetId="7">#REF!</definedName>
    <definedName name="SAN_PROY_TERM">#REF!</definedName>
    <definedName name="SANT_ING_BARR" localSheetId="7">#REF!</definedName>
    <definedName name="SANT_ING_BARR">#REF!</definedName>
    <definedName name="SANT_ING_PROV" localSheetId="7">#REF!</definedName>
    <definedName name="SANT_ING_PROV">#REF!</definedName>
    <definedName name="SANT_INV_PRES" localSheetId="7">#REF!</definedName>
    <definedName name="SANT_INV_PRES">#REF!</definedName>
    <definedName name="SANT_LOT_REDSB">#REF!</definedName>
    <definedName name="SANT_LOT_RESBS">#REF!</definedName>
    <definedName name="SANT_PROY_APROB" localSheetId="7">#REF!</definedName>
    <definedName name="SANT_PROY_APROB">#REF!</definedName>
    <definedName name="SANT_PROY_EJEC" localSheetId="7">#REF!</definedName>
    <definedName name="SANT_PROY_EJEC">#REF!</definedName>
    <definedName name="SANT_PROY_EJECU" localSheetId="7">#REF!</definedName>
    <definedName name="SANT_PROY_EJECU">#REF!</definedName>
    <definedName name="SANT_PROY_PEND" localSheetId="7">#REF!</definedName>
    <definedName name="SANT_PROY_PEND">#REF!</definedName>
    <definedName name="SANT_PROY_TERM" localSheetId="7">#REF!</definedName>
    <definedName name="SANT_PROY_TERM">#REF!</definedName>
    <definedName name="SARPrice" localSheetId="6">#REF!</definedName>
    <definedName name="SARPrice" localSheetId="2">#REF!</definedName>
    <definedName name="SARPrice" localSheetId="5">#REF!</definedName>
    <definedName name="SARPrice" localSheetId="3">#REF!</definedName>
    <definedName name="SARPrice" localSheetId="7">#REF!</definedName>
    <definedName name="SARPrice">#REF!</definedName>
    <definedName name="SARs" localSheetId="6">#REF!</definedName>
    <definedName name="SARs" localSheetId="2">#REF!</definedName>
    <definedName name="SARs" localSheetId="5">#REF!</definedName>
    <definedName name="SARs" localSheetId="3">#REF!</definedName>
    <definedName name="SARs" localSheetId="7">#REF!</definedName>
    <definedName name="SARs">#REF!</definedName>
    <definedName name="SaveNewFile">#N/A</definedName>
    <definedName name="SCA_PAGE1" localSheetId="6">#REF!</definedName>
    <definedName name="SCA_PAGE1" localSheetId="2">#REF!</definedName>
    <definedName name="SCA_PAGE1" localSheetId="5">#REF!</definedName>
    <definedName name="SCA_PAGE1" localSheetId="3">#REF!</definedName>
    <definedName name="SCA_PAGE1" localSheetId="7">#REF!</definedName>
    <definedName name="SCA_PAGE1">#REF!</definedName>
    <definedName name="scenario" localSheetId="6">#REF!</definedName>
    <definedName name="scenario" localSheetId="2">#REF!</definedName>
    <definedName name="scenario" localSheetId="5">#REF!</definedName>
    <definedName name="scenario" localSheetId="3">#REF!</definedName>
    <definedName name="scenario" localSheetId="7">#REF!</definedName>
    <definedName name="scenario">#REF!</definedName>
    <definedName name="scenario.1" localSheetId="6">#REF!</definedName>
    <definedName name="scenario.1" localSheetId="2">#REF!</definedName>
    <definedName name="scenario.1" localSheetId="5">#REF!</definedName>
    <definedName name="scenario.1" localSheetId="3">#REF!</definedName>
    <definedName name="scenario.1" localSheetId="7">#REF!</definedName>
    <definedName name="scenario.1">#REF!</definedName>
    <definedName name="scenario.2">#REF!</definedName>
    <definedName name="scenario.3">#REF!</definedName>
    <definedName name="scenario.4">#REF!</definedName>
    <definedName name="SD">#REF!</definedName>
    <definedName name="SD_PAGE1">#REF!</definedName>
    <definedName name="SD_PAGE2">#REF!</definedName>
    <definedName name="se">#REF!</definedName>
    <definedName name="SEGUNDO">#REF!</definedName>
    <definedName name="seh">#REF!</definedName>
    <definedName name="sens">#REF!</definedName>
    <definedName name="sep96_0442_False" localSheetId="6">#REF!</definedName>
    <definedName name="sep96_0442_False" localSheetId="2">#REF!</definedName>
    <definedName name="sep96_0442_False" localSheetId="5">#REF!</definedName>
    <definedName name="sep96_0442_False" localSheetId="0">#REF!</definedName>
    <definedName name="sep96_0442_False">#REF!</definedName>
    <definedName name="sepacct" localSheetId="6">#REF!</definedName>
    <definedName name="sepacct" localSheetId="2">#REF!</definedName>
    <definedName name="sepacct" localSheetId="5">#REF!</definedName>
    <definedName name="sepacct" localSheetId="3">#REF!</definedName>
    <definedName name="sepacct" localSheetId="7">#REF!</definedName>
    <definedName name="sepacct">#REF!</definedName>
    <definedName name="sepcube" localSheetId="6">#REF!</definedName>
    <definedName name="sepcube" localSheetId="2">#REF!</definedName>
    <definedName name="sepcube" localSheetId="5">#REF!</definedName>
    <definedName name="sepcube" localSheetId="3">#REF!</definedName>
    <definedName name="sepcube" localSheetId="7">#REF!</definedName>
    <definedName name="sepcube">#REF!</definedName>
    <definedName name="sepledger" localSheetId="6">#REF!</definedName>
    <definedName name="sepledger" localSheetId="2">#REF!</definedName>
    <definedName name="sepledger" localSheetId="5">#REF!</definedName>
    <definedName name="sepledger" localSheetId="3">#REF!</definedName>
    <definedName name="sepledger" localSheetId="7">#REF!</definedName>
    <definedName name="sepledger">#REF!</definedName>
    <definedName name="SETUP" localSheetId="6">#REF!</definedName>
    <definedName name="SETUP" localSheetId="2">#REF!</definedName>
    <definedName name="SETUP" localSheetId="5">#REF!</definedName>
    <definedName name="SETUP" localSheetId="3">#REF!</definedName>
    <definedName name="SETUP" localSheetId="7">#REF!</definedName>
    <definedName name="SETUP">#REF!</definedName>
    <definedName name="sga" localSheetId="6">#REF!</definedName>
    <definedName name="sga" localSheetId="2">#REF!</definedName>
    <definedName name="sga" localSheetId="5">#REF!</definedName>
    <definedName name="sga" localSheetId="3">#REF!</definedName>
    <definedName name="sga" localSheetId="7">#REF!</definedName>
    <definedName name="sga">#REF!</definedName>
    <definedName name="SGAMargin" localSheetId="6">#REF!</definedName>
    <definedName name="SGAMargin" localSheetId="2">#REF!</definedName>
    <definedName name="SGAMargin" localSheetId="5">#REF!</definedName>
    <definedName name="SGAMargin" localSheetId="3">#REF!</definedName>
    <definedName name="SGAMargin" localSheetId="7">#REF!</definedName>
    <definedName name="SGAMargin">#REF!</definedName>
    <definedName name="share" localSheetId="6">#REF!</definedName>
    <definedName name="share" localSheetId="2">#REF!</definedName>
    <definedName name="share" localSheetId="5">#REF!</definedName>
    <definedName name="share" localSheetId="3">#REF!</definedName>
    <definedName name="share" localSheetId="7">#REF!</definedName>
    <definedName name="share">#REF!</definedName>
    <definedName name="ShareCube">#REF!</definedName>
    <definedName name="shares">#N/A</definedName>
    <definedName name="SharesConv" localSheetId="6">#REF!</definedName>
    <definedName name="SharesConv" localSheetId="2">#REF!</definedName>
    <definedName name="SharesConv" localSheetId="5">#REF!</definedName>
    <definedName name="SharesConv" localSheetId="3">#REF!</definedName>
    <definedName name="SharesConv" localSheetId="7">#REF!</definedName>
    <definedName name="SharesConv">#REF!</definedName>
    <definedName name="SharesCurrentA" localSheetId="6">#REF!</definedName>
    <definedName name="SharesCurrentA" localSheetId="2">#REF!</definedName>
    <definedName name="SharesCurrentA" localSheetId="5">#REF!</definedName>
    <definedName name="SharesCurrentA" localSheetId="3">#REF!</definedName>
    <definedName name="SharesCurrentA" localSheetId="7">#REF!</definedName>
    <definedName name="SharesCurrentA">#REF!</definedName>
    <definedName name="SharesCurrentT" localSheetId="6">#REF!</definedName>
    <definedName name="SharesCurrentT" localSheetId="2">#REF!</definedName>
    <definedName name="SharesCurrentT" localSheetId="5">#REF!</definedName>
    <definedName name="SharesCurrentT" localSheetId="3">#REF!</definedName>
    <definedName name="SharesCurrentT" localSheetId="7">#REF!</definedName>
    <definedName name="SharesCurrentT">#REF!</definedName>
    <definedName name="SharesLTMA">#REF!</definedName>
    <definedName name="SharesLTMT">#REF!</definedName>
    <definedName name="SharesOptions">#REF!</definedName>
    <definedName name="SharesYear1A">#REF!</definedName>
    <definedName name="SharesYear1T">#REF!</definedName>
    <definedName name="SharesYear2A">#REF!</definedName>
    <definedName name="SharesYear2T">#REF!</definedName>
    <definedName name="ShVBgt">#REF!</definedName>
    <definedName name="SIC" localSheetId="3">#REF!</definedName>
    <definedName name="SIC">#REF!</definedName>
    <definedName name="smnfinf" localSheetId="3">#REF!</definedName>
    <definedName name="smnfinf" localSheetId="7">#REF!</definedName>
    <definedName name="smnfinf">#REF!</definedName>
    <definedName name="SOAC_ING_BARR" localSheetId="7">#REF!</definedName>
    <definedName name="SOAC_ING_BARR">#REF!</definedName>
    <definedName name="SOAC_ING_PROV" localSheetId="7">#REF!</definedName>
    <definedName name="SOAC_ING_PROV">#REF!</definedName>
    <definedName name="SOAC_INV_PRES" localSheetId="7">#REF!</definedName>
    <definedName name="SOAC_INV_PRES">#REF!</definedName>
    <definedName name="SOAC_LOT_REDBS">#REF!</definedName>
    <definedName name="SOAC_LOT_REDSB">#REF!</definedName>
    <definedName name="SOAC_PROY_APROB" localSheetId="7">#REF!</definedName>
    <definedName name="SOAC_PROY_APROB">#REF!</definedName>
    <definedName name="SOAC_PROY_EJEC" localSheetId="7">#REF!</definedName>
    <definedName name="SOAC_PROY_EJEC">#REF!</definedName>
    <definedName name="SOAC_PROY_EJECU" localSheetId="7">#REF!</definedName>
    <definedName name="SOAC_PROY_EJECU">#REF!</definedName>
    <definedName name="SOAC_PROY_PEND" localSheetId="7">#REF!</definedName>
    <definedName name="SOAC_PROY_PEND">#REF!</definedName>
    <definedName name="SOAC_PROY_TERM" localSheetId="7">#REF!</definedName>
    <definedName name="SOAC_PROY_TERM">#REF!</definedName>
    <definedName name="SOBREPRS" localSheetId="6">#REF!</definedName>
    <definedName name="SOBREPRS" localSheetId="0">#REF!</definedName>
    <definedName name="SOBREPRS" localSheetId="7">#REF!</definedName>
    <definedName name="SOBREPRS">#REF!</definedName>
    <definedName name="solver_adj" hidden="1">#REF!</definedName>
    <definedName name="solver_lin" hidden="1">0</definedName>
    <definedName name="solver_num" hidden="1">0</definedName>
    <definedName name="solver_opt" hidden="1">#REF!</definedName>
    <definedName name="solver_tmp" hidden="1">#NAME?</definedName>
    <definedName name="solver_typ" hidden="1">3</definedName>
    <definedName name="solver_val" hidden="1">15</definedName>
    <definedName name="SortBy" localSheetId="6">#REF!</definedName>
    <definedName name="SortBy" localSheetId="2">#REF!</definedName>
    <definedName name="SortBy" localSheetId="5">#REF!</definedName>
    <definedName name="SortBy" localSheetId="3">#REF!</definedName>
    <definedName name="SortBy" localSheetId="7">#REF!</definedName>
    <definedName name="SortBy">#REF!</definedName>
    <definedName name="SortDatabase" localSheetId="6">#REF!</definedName>
    <definedName name="SortDatabase" localSheetId="2">#REF!</definedName>
    <definedName name="SortDatabase" localSheetId="5">#REF!</definedName>
    <definedName name="SortDatabase" localSheetId="3">#REF!</definedName>
    <definedName name="SortDatabase" localSheetId="7">#REF!</definedName>
    <definedName name="SortDatabase">#REF!</definedName>
    <definedName name="SortRange" localSheetId="6">#REF!</definedName>
    <definedName name="SortRange" localSheetId="2">#REF!</definedName>
    <definedName name="SortRange" localSheetId="5">#REF!</definedName>
    <definedName name="SortRange" localSheetId="3">#REF!</definedName>
    <definedName name="SortRange" localSheetId="7">#REF!</definedName>
    <definedName name="SortRange">#REF!</definedName>
    <definedName name="Special" localSheetId="6">#REF!</definedName>
    <definedName name="Special" localSheetId="2">#REF!</definedName>
    <definedName name="Special" localSheetId="5">#REF!</definedName>
    <definedName name="Special" localSheetId="3">#REF!</definedName>
    <definedName name="Special" localSheetId="7">#REF!</definedName>
    <definedName name="Special">#REF!</definedName>
    <definedName name="sponsor" localSheetId="6">#REF!</definedName>
    <definedName name="sponsor" localSheetId="2">#REF!</definedName>
    <definedName name="sponsor" localSheetId="5">#REF!</definedName>
    <definedName name="sponsor" localSheetId="3">#REF!</definedName>
    <definedName name="sponsor" localSheetId="7">#REF!</definedName>
    <definedName name="sponsor">#REF!</definedName>
    <definedName name="Sports" localSheetId="6">#REF!</definedName>
    <definedName name="Sports" localSheetId="2">#REF!</definedName>
    <definedName name="Sports" localSheetId="5">#REF!</definedName>
    <definedName name="Sports" localSheetId="3">#REF!</definedName>
    <definedName name="Sports" localSheetId="7">#REF!</definedName>
    <definedName name="Sports">#REF!</definedName>
    <definedName name="SpotGoal" localSheetId="6">#REF!</definedName>
    <definedName name="SpotGoal" localSheetId="2">#REF!</definedName>
    <definedName name="SpotGoal" localSheetId="5">#REF!</definedName>
    <definedName name="SpotGoal" localSheetId="3">#REF!</definedName>
    <definedName name="SpotGoal" localSheetId="7">#REF!</definedName>
    <definedName name="SpotGoal">#REF!</definedName>
    <definedName name="SpotShare" localSheetId="6">#REF!</definedName>
    <definedName name="SpotShare" localSheetId="2">#REF!</definedName>
    <definedName name="SpotShare" localSheetId="5">#REF!</definedName>
    <definedName name="SpotShare" localSheetId="3">#REF!</definedName>
    <definedName name="SpotShare" localSheetId="7">#REF!</definedName>
    <definedName name="SpotShare">#REF!</definedName>
    <definedName name="Spread" localSheetId="3">#REF!</definedName>
    <definedName name="Spread" localSheetId="7">#REF!</definedName>
    <definedName name="Spread">#REF!</definedName>
    <definedName name="spsales" localSheetId="6">#REF!</definedName>
    <definedName name="spsales" localSheetId="2">#REF!</definedName>
    <definedName name="spsales" localSheetId="5">#REF!</definedName>
    <definedName name="spsales" localSheetId="3">#REF!</definedName>
    <definedName name="spsales" localSheetId="7">#REF!</definedName>
    <definedName name="spsales">#REF!</definedName>
    <definedName name="SrRate" localSheetId="6">#REF!</definedName>
    <definedName name="SrRate" localSheetId="2">#REF!</definedName>
    <definedName name="SrRate" localSheetId="5">#REF!</definedName>
    <definedName name="SrRate" localSheetId="3">#REF!</definedName>
    <definedName name="SrRate" localSheetId="7">#REF!</definedName>
    <definedName name="SrRate">#REF!</definedName>
    <definedName name="sss">#N/A</definedName>
    <definedName name="StandardList" localSheetId="3">#REF!,#REF!,#REF!</definedName>
    <definedName name="StandardList" localSheetId="7">#REF!,#REF!,#REF!</definedName>
    <definedName name="StandardList">#REF!,#REF!,#REF!</definedName>
    <definedName name="Stat1" localSheetId="6">#REF!</definedName>
    <definedName name="Stat1" localSheetId="2">#REF!</definedName>
    <definedName name="Stat1" localSheetId="5">#REF!</definedName>
    <definedName name="Stat1" localSheetId="3">#REF!</definedName>
    <definedName name="Stat1" localSheetId="7">#REF!</definedName>
    <definedName name="Stat1">#REF!</definedName>
    <definedName name="Stat10" localSheetId="6">#REF!</definedName>
    <definedName name="Stat10" localSheetId="2">#REF!</definedName>
    <definedName name="Stat10" localSheetId="5">#REF!</definedName>
    <definedName name="Stat10" localSheetId="3">#REF!</definedName>
    <definedName name="Stat10" localSheetId="7">#REF!</definedName>
    <definedName name="Stat10">#REF!</definedName>
    <definedName name="Stat2" localSheetId="6">#REF!</definedName>
    <definedName name="Stat2" localSheetId="2">#REF!</definedName>
    <definedName name="Stat2" localSheetId="5">#REF!</definedName>
    <definedName name="Stat2" localSheetId="3">#REF!</definedName>
    <definedName name="Stat2" localSheetId="7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Sales">#REF!</definedName>
    <definedName name="STDebt">#REF!</definedName>
    <definedName name="StdLabel" localSheetId="3">#REF!</definedName>
    <definedName name="StdLabel" localSheetId="7">#REF!</definedName>
    <definedName name="StdLabel">#REF!</definedName>
    <definedName name="StdLabel2" localSheetId="3">#REF!</definedName>
    <definedName name="StdLabel2" localSheetId="7">#REF!</definedName>
    <definedName name="StdLabel2">#REF!</definedName>
    <definedName name="step" localSheetId="6">#REF!</definedName>
    <definedName name="step" localSheetId="2">#REF!</definedName>
    <definedName name="step" localSheetId="5">#REF!</definedName>
    <definedName name="step" localSheetId="3">#REF!</definedName>
    <definedName name="step" localSheetId="7">#REF!</definedName>
    <definedName name="step">#REF!</definedName>
    <definedName name="step2" localSheetId="6">#REF!</definedName>
    <definedName name="step2" localSheetId="2">#REF!</definedName>
    <definedName name="step2" localSheetId="5">#REF!</definedName>
    <definedName name="step2" localSheetId="3">#REF!</definedName>
    <definedName name="step2" localSheetId="7">#REF!</definedName>
    <definedName name="step2">#REF!</definedName>
    <definedName name="StockExch" localSheetId="6">#REF!</definedName>
    <definedName name="StockExch" localSheetId="2">#REF!</definedName>
    <definedName name="StockExch" localSheetId="5">#REF!</definedName>
    <definedName name="StockExch" localSheetId="3">#REF!</definedName>
    <definedName name="StockExch" localSheetId="7">#REF!</definedName>
    <definedName name="StockExch">#REF!</definedName>
    <definedName name="StrLTDebt">#REF!</definedName>
    <definedName name="StrPref">#REF!</definedName>
    <definedName name="StrPrefLiq">#REF!</definedName>
    <definedName name="stub">#REF!</definedName>
    <definedName name="Stub_Header1" hidden="1">#REF!</definedName>
    <definedName name="Stub_Header2" hidden="1">#REF!</definedName>
    <definedName name="Stub_Header3" hidden="1">#REF!</definedName>
    <definedName name="STX_PAGE1" localSheetId="6">#REF!</definedName>
    <definedName name="STX_PAGE1" localSheetId="2">#REF!</definedName>
    <definedName name="STX_PAGE1" localSheetId="5">#REF!</definedName>
    <definedName name="STX_PAGE1" localSheetId="3">#REF!</definedName>
    <definedName name="STX_PAGE1" localSheetId="7">#REF!</definedName>
    <definedName name="STX_PAGE1">#REF!</definedName>
    <definedName name="STX_PAGE2" localSheetId="6">#REF!</definedName>
    <definedName name="STX_PAGE2" localSheetId="2">#REF!</definedName>
    <definedName name="STX_PAGE2" localSheetId="5">#REF!</definedName>
    <definedName name="STX_PAGE2" localSheetId="3">#REF!</definedName>
    <definedName name="STX_PAGE2" localSheetId="7">#REF!</definedName>
    <definedName name="STX_PAGE2">#REF!</definedName>
    <definedName name="STX_PAGE3" localSheetId="6">#REF!</definedName>
    <definedName name="STX_PAGE3" localSheetId="2">#REF!</definedName>
    <definedName name="STX_PAGE3" localSheetId="5">#REF!</definedName>
    <definedName name="STX_PAGE3" localSheetId="3">#REF!</definedName>
    <definedName name="STX_PAGE3" localSheetId="7">#REF!</definedName>
    <definedName name="STX_PAGE3">#REF!</definedName>
    <definedName name="su">#REF!</definedName>
    <definedName name="sub">#REF!</definedName>
    <definedName name="SUBA_ING_BARR" localSheetId="7">#REF!</definedName>
    <definedName name="SUBA_ING_BARR">#REF!</definedName>
    <definedName name="SUBA_ING_PROV" localSheetId="7">#REF!</definedName>
    <definedName name="SUBA_ING_PROV">#REF!</definedName>
    <definedName name="SUBA_INV_PRES" localSheetId="7">#REF!</definedName>
    <definedName name="SUBA_INV_PRES">#REF!</definedName>
    <definedName name="SUBA_LOT_BALD" localSheetId="7">#REF!</definedName>
    <definedName name="SUBA_LOT_BALD">#REF!</definedName>
    <definedName name="SUBA_LOT_REDBS">#REF!</definedName>
    <definedName name="SUBA_LOT_REDSB">#REF!</definedName>
    <definedName name="SUBA_PROY_APROB" localSheetId="7">#REF!</definedName>
    <definedName name="SUBA_PROY_APROB">#REF!</definedName>
    <definedName name="SUBA_PROY_EJEC" localSheetId="7">#REF!</definedName>
    <definedName name="SUBA_PROY_EJEC">#REF!</definedName>
    <definedName name="SUBA_PROY_EJECU" localSheetId="7">#REF!</definedName>
    <definedName name="SUBA_PROY_EJECU">#REF!</definedName>
    <definedName name="SUBA_PROY_PEND" localSheetId="7">#REF!</definedName>
    <definedName name="SUBA_PROY_PEND">#REF!</definedName>
    <definedName name="SUBA_PROY_TERM" localSheetId="7">#REF!</definedName>
    <definedName name="SUBA_PROY_TERM">#REF!</definedName>
    <definedName name="SUBACCT" localSheetId="6">#REF!</definedName>
    <definedName name="SUBACCT" localSheetId="2">#REF!</definedName>
    <definedName name="SUBACCT" localSheetId="5">#REF!</definedName>
    <definedName name="SUBACCT" localSheetId="3">#REF!</definedName>
    <definedName name="SUBACCT" localSheetId="7">#REF!</definedName>
    <definedName name="SUBACCT">#REF!</definedName>
    <definedName name="subcount" localSheetId="6">#REF!</definedName>
    <definedName name="subcount" localSheetId="2">#REF!</definedName>
    <definedName name="subcount" localSheetId="5">#REF!</definedName>
    <definedName name="subcount" localSheetId="3">#REF!</definedName>
    <definedName name="subcount" localSheetId="7">#REF!</definedName>
    <definedName name="subcount">#REF!</definedName>
    <definedName name="Subheader" localSheetId="3">#REF!</definedName>
    <definedName name="Subheader" localSheetId="7">#REF!</definedName>
    <definedName name="Subheader">#REF!</definedName>
    <definedName name="SubRate" localSheetId="6">#REF!</definedName>
    <definedName name="SubRate" localSheetId="2">#REF!</definedName>
    <definedName name="SubRate" localSheetId="5">#REF!</definedName>
    <definedName name="SubRate" localSheetId="3">#REF!</definedName>
    <definedName name="SubRate" localSheetId="7">#REF!</definedName>
    <definedName name="SubRate">#REF!</definedName>
    <definedName name="SummTicker" localSheetId="6">#REF!</definedName>
    <definedName name="SummTicker" localSheetId="2">#REF!</definedName>
    <definedName name="SummTicker" localSheetId="5">#REF!</definedName>
    <definedName name="SummTicker" localSheetId="3">#REF!</definedName>
    <definedName name="SummTicker" localSheetId="7">#REF!</definedName>
    <definedName name="SummTicker">#REF!</definedName>
    <definedName name="SW" localSheetId="6">#REF!</definedName>
    <definedName name="SW" localSheetId="2">#REF!</definedName>
    <definedName name="SW" localSheetId="5">#REF!</definedName>
    <definedName name="SW" localSheetId="3">#REF!</definedName>
    <definedName name="SW" localSheetId="7">#REF!</definedName>
    <definedName name="SW">#REF!</definedName>
    <definedName name="swingcogs" localSheetId="6">#REF!</definedName>
    <definedName name="swingcogs" localSheetId="2">#REF!</definedName>
    <definedName name="swingcogs" localSheetId="5">#REF!</definedName>
    <definedName name="swingcogs" localSheetId="3">#REF!</definedName>
    <definedName name="swingcogs" localSheetId="7">#REF!</definedName>
    <definedName name="swingcogs">#REF!</definedName>
    <definedName name="swinggross" localSheetId="6">#REF!</definedName>
    <definedName name="swinggross" localSheetId="2">#REF!</definedName>
    <definedName name="swinggross" localSheetId="5">#REF!</definedName>
    <definedName name="swinggross" localSheetId="3">#REF!</definedName>
    <definedName name="swinggross" localSheetId="7">#REF!</definedName>
    <definedName name="swinggross">#REF!</definedName>
    <definedName name="swingop" localSheetId="6">#REF!</definedName>
    <definedName name="swingop" localSheetId="2">#REF!</definedName>
    <definedName name="swingop" localSheetId="5">#REF!</definedName>
    <definedName name="swingop" localSheetId="3">#REF!</definedName>
    <definedName name="swingop" localSheetId="7">#REF!</definedName>
    <definedName name="swingop">#REF!</definedName>
    <definedName name="Symbol" localSheetId="6">#REF!</definedName>
    <definedName name="Symbol" localSheetId="2">#REF!</definedName>
    <definedName name="Symbol" localSheetId="5">#REF!</definedName>
    <definedName name="Symbol" localSheetId="3">#REF!</definedName>
    <definedName name="Symbol" localSheetId="7">#REF!</definedName>
    <definedName name="Symbol">#REF!</definedName>
    <definedName name="Syn" localSheetId="6">#REF!</definedName>
    <definedName name="Syn" localSheetId="2">#REF!</definedName>
    <definedName name="Syn" localSheetId="5">#REF!</definedName>
    <definedName name="Syn" localSheetId="3">#REF!</definedName>
    <definedName name="Syn" localSheetId="7">#REF!</definedName>
    <definedName name="Syn">#REF!</definedName>
    <definedName name="SYNAPSIS" localSheetId="6">#REF!</definedName>
    <definedName name="SYNAPSIS" localSheetId="2">#REF!</definedName>
    <definedName name="SYNAPSIS" localSheetId="5">#REF!</definedName>
    <definedName name="SYNAPSIS" localSheetId="3">#REF!</definedName>
    <definedName name="SYNAPSIS" localSheetId="7">#REF!</definedName>
    <definedName name="SYNAPSIS">#REF!</definedName>
    <definedName name="Synergies" localSheetId="3">#REF!</definedName>
    <definedName name="Synergies" localSheetId="7">#REF!</definedName>
    <definedName name="Synergies">#REF!</definedName>
    <definedName name="SynLTM" localSheetId="6">#REF!</definedName>
    <definedName name="SynLTM" localSheetId="2">#REF!</definedName>
    <definedName name="SynLTM" localSheetId="5">#REF!</definedName>
    <definedName name="SynLTM" localSheetId="3">#REF!</definedName>
    <definedName name="SynLTM" localSheetId="7">#REF!</definedName>
    <definedName name="SynLTM">#REF!</definedName>
    <definedName name="SynYear1" localSheetId="6">#REF!</definedName>
    <definedName name="SynYear1" localSheetId="2">#REF!</definedName>
    <definedName name="SynYear1" localSheetId="5">#REF!</definedName>
    <definedName name="SynYear1" localSheetId="3">#REF!</definedName>
    <definedName name="SynYear1" localSheetId="7">#REF!</definedName>
    <definedName name="SynYear1">#REF!</definedName>
    <definedName name="SynYear2" localSheetId="6">#REF!</definedName>
    <definedName name="SynYear2" localSheetId="2">#REF!</definedName>
    <definedName name="SynYear2" localSheetId="5">#REF!</definedName>
    <definedName name="SynYear2" localSheetId="3">#REF!</definedName>
    <definedName name="SynYear2" localSheetId="7">#REF!</definedName>
    <definedName name="SynYear2">#REF!</definedName>
    <definedName name="szxc">#N/A</definedName>
    <definedName name="t" localSheetId="6" hidden="1">{"bs",#N/A,FALSE,"SCF"}</definedName>
    <definedName name="t" localSheetId="4" hidden="1">{"bs",#N/A,FALSE,"SCF"}</definedName>
    <definedName name="t" localSheetId="2" hidden="1">{"bs",#N/A,FALSE,"SCF"}</definedName>
    <definedName name="t" localSheetId="5" hidden="1">{"bs",#N/A,FALSE,"SCF"}</definedName>
    <definedName name="t" localSheetId="3" hidden="1">{"bs",#N/A,FALSE,"SCF"}</definedName>
    <definedName name="t" localSheetId="0" hidden="1">{"bs",#N/A,FALSE,"SCF"}</definedName>
    <definedName name="t" localSheetId="7" hidden="1">{"bs",#N/A,FALSE,"SCF"}</definedName>
    <definedName name="t" hidden="1">{"bs",#N/A,FALSE,"SCF"}</definedName>
    <definedName name="TABL_COM" localSheetId="6">#REF!</definedName>
    <definedName name="TABL_COM" localSheetId="2">#REF!</definedName>
    <definedName name="TABL_COM" localSheetId="5">#REF!</definedName>
    <definedName name="TABL_COM" localSheetId="3">#REF!</definedName>
    <definedName name="TABL_COM" localSheetId="7">#REF!</definedName>
    <definedName name="TABL_COM">#REF!</definedName>
    <definedName name="TABL_EX" localSheetId="6">#REF!</definedName>
    <definedName name="TABL_EX" localSheetId="2">#REF!</definedName>
    <definedName name="TABL_EX" localSheetId="5">#REF!</definedName>
    <definedName name="TABL_EX" localSheetId="3">#REF!</definedName>
    <definedName name="TABL_EX" localSheetId="7">#REF!</definedName>
    <definedName name="TABL_EX">#REF!</definedName>
    <definedName name="TABL_JSD" localSheetId="6">#REF!</definedName>
    <definedName name="TABL_JSD" localSheetId="2">#REF!</definedName>
    <definedName name="TABL_JSD" localSheetId="5">#REF!</definedName>
    <definedName name="TABL_JSD" localSheetId="3">#REF!</definedName>
    <definedName name="TABL_JSD" localSheetId="7">#REF!</definedName>
    <definedName name="TABL_JSD">#REF!</definedName>
    <definedName name="TABL_PRFD">#REF!</definedName>
    <definedName name="TABL_SSN">#REF!</definedName>
    <definedName name="tar">#REF!</definedName>
    <definedName name="Targ">#REF!</definedName>
    <definedName name="Target">#REF!</definedName>
    <definedName name="Targets">#REF!</definedName>
    <definedName name="TargetTaxRate">#REF!</definedName>
    <definedName name="TargNum">#REF!</definedName>
    <definedName name="TargPrem">#REF!</definedName>
    <definedName name="TargTrig">#REF!</definedName>
    <definedName name="taxdep">#REF!</definedName>
    <definedName name="Taxes">#REF!</definedName>
    <definedName name="TaxRate" localSheetId="3">#REF!</definedName>
    <definedName name="TaxRate" localSheetId="7">#REF!</definedName>
    <definedName name="TaxRate">#REF!</definedName>
    <definedName name="TaxRate1" localSheetId="6">#REF!</definedName>
    <definedName name="TaxRate1" localSheetId="2">#REF!</definedName>
    <definedName name="TaxRate1" localSheetId="5">#REF!</definedName>
    <definedName name="TaxRate1" localSheetId="3">#REF!</definedName>
    <definedName name="TaxRate1" localSheetId="7">#REF!</definedName>
    <definedName name="TaxRate1">#REF!</definedName>
    <definedName name="TaxRate2" localSheetId="6">#REF!</definedName>
    <definedName name="TaxRate2" localSheetId="2">#REF!</definedName>
    <definedName name="TaxRate2" localSheetId="5">#REF!</definedName>
    <definedName name="TaxRate2" localSheetId="3">#REF!</definedName>
    <definedName name="TaxRate2" localSheetId="7">#REF!</definedName>
    <definedName name="TaxRate2">#REF!</definedName>
    <definedName name="TaxRate3" localSheetId="6">#REF!</definedName>
    <definedName name="TaxRate3" localSheetId="2">#REF!</definedName>
    <definedName name="TaxRate3" localSheetId="5">#REF!</definedName>
    <definedName name="TaxRate3" localSheetId="3">#REF!</definedName>
    <definedName name="TaxRate3" localSheetId="7">#REF!</definedName>
    <definedName name="TaxRate3">#REF!</definedName>
    <definedName name="TaxRate4">#REF!</definedName>
    <definedName name="TBV">#REF!</definedName>
    <definedName name="tcase">#REF!</definedName>
    <definedName name="TCATHILO" localSheetId="6">#REF!</definedName>
    <definedName name="TCATHILO" localSheetId="2">#REF!</definedName>
    <definedName name="TCATHILO" localSheetId="5">#REF!</definedName>
    <definedName name="TCATHILO" localSheetId="3">#REF!</definedName>
    <definedName name="TCATHILO" localSheetId="7">#REF!</definedName>
    <definedName name="TCATHILO">#REF!</definedName>
    <definedName name="TCATLAST" localSheetId="6">#REF!</definedName>
    <definedName name="TCATLAST" localSheetId="2">#REF!</definedName>
    <definedName name="TCATLAST" localSheetId="5">#REF!</definedName>
    <definedName name="TCATLAST" localSheetId="3">#REF!</definedName>
    <definedName name="TCATLAST" localSheetId="7">#REF!</definedName>
    <definedName name="TCATLAST">#REF!</definedName>
    <definedName name="TCATNAME" localSheetId="6">#REF!</definedName>
    <definedName name="TCATNAME" localSheetId="2">#REF!</definedName>
    <definedName name="TCATNAME" localSheetId="5">#REF!</definedName>
    <definedName name="TCATNAME" localSheetId="3">#REF!</definedName>
    <definedName name="TCATNAME" localSheetId="7">#REF!</definedName>
    <definedName name="TCATNAME">#REF!</definedName>
    <definedName name="TCATPRICE" localSheetId="6">#REF!</definedName>
    <definedName name="TCATPRICE" localSheetId="2">#REF!</definedName>
    <definedName name="TCATPRICE" localSheetId="5">#REF!</definedName>
    <definedName name="TCATPRICE" localSheetId="3">#REF!</definedName>
    <definedName name="TCATPRICE" localSheetId="7">#REF!</definedName>
    <definedName name="TCATPRICE">#REF!</definedName>
    <definedName name="TCATSHARES">#REF!</definedName>
    <definedName name="TCRM">#REF!</definedName>
    <definedName name="tdep" localSheetId="6">#REF!</definedName>
    <definedName name="tdep" localSheetId="2">#REF!</definedName>
    <definedName name="tdep" localSheetId="5">#REF!</definedName>
    <definedName name="tdep" localSheetId="3">#REF!</definedName>
    <definedName name="tdep" localSheetId="7">#REF!</definedName>
    <definedName name="tdep">#REF!</definedName>
    <definedName name="TEMP" localSheetId="6">#REF!</definedName>
    <definedName name="TEMP" localSheetId="2">#REF!</definedName>
    <definedName name="TEMP" localSheetId="5">#REF!</definedName>
    <definedName name="TEMP" localSheetId="3">#REF!</definedName>
    <definedName name="TEMP" localSheetId="7">#REF!</definedName>
    <definedName name="TEMP">#REF!</definedName>
    <definedName name="TERCER" localSheetId="6">#REF!</definedName>
    <definedName name="TERCER" localSheetId="2">#REF!</definedName>
    <definedName name="TERCER" localSheetId="5">#REF!</definedName>
    <definedName name="TERCER" localSheetId="3">#REF!</definedName>
    <definedName name="TERCER" localSheetId="7">#REF!</definedName>
    <definedName name="TERCER">#REF!</definedName>
    <definedName name="term_cf">#REF!</definedName>
    <definedName name="term_eq">#REF!</definedName>
    <definedName name="TEST0">#REF!</definedName>
    <definedName name="TEST1">#REF!</definedName>
    <definedName name="TEST2">#REF!</definedName>
    <definedName name="TEST3">#REF!</definedName>
    <definedName name="TESTHKEY">#REF!</definedName>
    <definedName name="TESTKEYS">#REF!</definedName>
    <definedName name="TESTVKEY">#REF!</definedName>
    <definedName name="tev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 localSheetId="6">#REF!</definedName>
    <definedName name="TextRefCopy35" localSheetId="2">#REF!</definedName>
    <definedName name="TextRefCopy35" localSheetId="5">#REF!</definedName>
    <definedName name="TextRefCopy35" localSheetId="3">#REF!</definedName>
    <definedName name="TextRefCopy35" localSheetId="7">#REF!</definedName>
    <definedName name="TextRefCopy35">#REF!</definedName>
    <definedName name="TextRefCopy36" localSheetId="6">#REF!</definedName>
    <definedName name="TextRefCopy36" localSheetId="2">#REF!</definedName>
    <definedName name="TextRefCopy36" localSheetId="5">#REF!</definedName>
    <definedName name="TextRefCopy36" localSheetId="3">#REF!</definedName>
    <definedName name="TextRefCopy36" localSheetId="7">#REF!</definedName>
    <definedName name="TextRefCopy36">#REF!</definedName>
    <definedName name="TextRefCopy37" localSheetId="6">#REF!</definedName>
    <definedName name="TextRefCopy37" localSheetId="2">#REF!</definedName>
    <definedName name="TextRefCopy37" localSheetId="5">#REF!</definedName>
    <definedName name="TextRefCopy37" localSheetId="3">#REF!</definedName>
    <definedName name="TextRefCopy37" localSheetId="7">#REF!</definedName>
    <definedName name="TextRefCopy37">#REF!</definedName>
    <definedName name="TextRefCopy38" localSheetId="6">#REF!</definedName>
    <definedName name="TextRefCopy38" localSheetId="2">#REF!</definedName>
    <definedName name="TextRefCopy38" localSheetId="5">#REF!</definedName>
    <definedName name="TextRefCopy38" localSheetId="3">#REF!</definedName>
    <definedName name="TextRefCopy38" localSheetId="7">#REF!</definedName>
    <definedName name="TextRefCopy38">#REF!</definedName>
    <definedName name="TextRefCopy39" localSheetId="6">#REF!</definedName>
    <definedName name="TextRefCopy39" localSheetId="2">#REF!</definedName>
    <definedName name="TextRefCopy39" localSheetId="5">#REF!</definedName>
    <definedName name="TextRefCopy39" localSheetId="3">#REF!</definedName>
    <definedName name="TextRefCopy39" localSheetId="7">#REF!</definedName>
    <definedName name="TextRefCopy39">#REF!</definedName>
    <definedName name="TextRefCopy4" localSheetId="6">#REF!</definedName>
    <definedName name="TextRefCopy4" localSheetId="2">#REF!</definedName>
    <definedName name="TextRefCopy4" localSheetId="5">#REF!</definedName>
    <definedName name="TextRefCopy4" localSheetId="3">#REF!</definedName>
    <definedName name="TextRefCopy4" localSheetId="7">#REF!</definedName>
    <definedName name="TextRefCopy4">#REF!</definedName>
    <definedName name="TextRefCopy40" localSheetId="6">#REF!</definedName>
    <definedName name="TextRefCopy40" localSheetId="2">#REF!</definedName>
    <definedName name="TextRefCopy40" localSheetId="5">#REF!</definedName>
    <definedName name="TextRefCopy40" localSheetId="3">#REF!</definedName>
    <definedName name="TextRefCopy40" localSheetId="7">#REF!</definedName>
    <definedName name="TextRefCopy40">#REF!</definedName>
    <definedName name="TextRefCopy41" localSheetId="6">#REF!</definedName>
    <definedName name="TextRefCopy41" localSheetId="2">#REF!</definedName>
    <definedName name="TextRefCopy41" localSheetId="5">#REF!</definedName>
    <definedName name="TextRefCopy41" localSheetId="3">#REF!</definedName>
    <definedName name="TextRefCopy41" localSheetId="7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 localSheetId="6">#REF!</definedName>
    <definedName name="TextRefCopy6" localSheetId="2">#REF!</definedName>
    <definedName name="TextRefCopy6" localSheetId="5">#REF!</definedName>
    <definedName name="TextRefCopy6" localSheetId="3">#REF!</definedName>
    <definedName name="TextRefCopy6" localSheetId="7">#REF!</definedName>
    <definedName name="TextRefCopy6">#REF!</definedName>
    <definedName name="TextRefCopy60" localSheetId="6">#REF!</definedName>
    <definedName name="TextRefCopy60" localSheetId="0">#REF!</definedName>
    <definedName name="TextRefCopy60" localSheetId="7">#REF!</definedName>
    <definedName name="TextRefCopy60">#REF!</definedName>
    <definedName name="TextRefCopy65" localSheetId="6">#REF!</definedName>
    <definedName name="TextRefCopy65" localSheetId="7">#REF!</definedName>
    <definedName name="TextRefCopy65">#REF!</definedName>
    <definedName name="TextRefCopy66" localSheetId="6">#REF!</definedName>
    <definedName name="TextRefCopy66" localSheetId="7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 localSheetId="6">#REF!</definedName>
    <definedName name="TextRefCopy7" localSheetId="2">#REF!</definedName>
    <definedName name="TextRefCopy7" localSheetId="5">#REF!</definedName>
    <definedName name="TextRefCopy7" localSheetId="3">#REF!</definedName>
    <definedName name="TextRefCopy7" localSheetId="7">#REF!</definedName>
    <definedName name="TextRefCopy7">#REF!</definedName>
    <definedName name="TextRefCopy70" localSheetId="6">#REF!</definedName>
    <definedName name="TextRefCopy70" localSheetId="0">#REF!</definedName>
    <definedName name="TextRefCopy70" localSheetId="7">#REF!</definedName>
    <definedName name="TextRefCopy70">#REF!</definedName>
    <definedName name="TextRefCopy71" localSheetId="6">#REF!</definedName>
    <definedName name="TextRefCopy71" localSheetId="7">#REF!</definedName>
    <definedName name="TextRefCopy71">#REF!</definedName>
    <definedName name="TextRefCopy72" localSheetId="6">#REF!</definedName>
    <definedName name="TextRefCopy72" localSheetId="7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7">#REF!</definedName>
    <definedName name="TextRefCopy78">#REF!</definedName>
    <definedName name="TextRefCopy8" localSheetId="2">#REF!</definedName>
    <definedName name="TextRefCopy8" localSheetId="5">#REF!</definedName>
    <definedName name="TextRefCopy8" localSheetId="3">#REF!</definedName>
    <definedName name="TextRefCopy8">#REF!</definedName>
    <definedName name="TextRefCopy82">#REF!</definedName>
    <definedName name="TextRefCopy83">#REF!</definedName>
    <definedName name="TextRefCopy84">#REF!</definedName>
    <definedName name="TextRefCopy9" localSheetId="2">#REF!</definedName>
    <definedName name="TextRefCopy9" localSheetId="5">#REF!</definedName>
    <definedName name="TextRefCopy9" localSheetId="3">#REF!</definedName>
    <definedName name="TextRefCopy9">#REF!</definedName>
    <definedName name="TextRefCopy97">#REF!</definedName>
    <definedName name="TextRefCopy98">#REF!</definedName>
    <definedName name="TextRefCopyRangeCount" hidden="1">39</definedName>
    <definedName name="TgtFX" localSheetId="6">#REF!</definedName>
    <definedName name="TgtFX" localSheetId="2">#REF!</definedName>
    <definedName name="TgtFX" localSheetId="5">#REF!</definedName>
    <definedName name="TgtFX" localSheetId="3">#REF!</definedName>
    <definedName name="TgtFX" localSheetId="7">#REF!</definedName>
    <definedName name="TgtFX">#REF!</definedName>
    <definedName name="third" localSheetId="6">#REF!</definedName>
    <definedName name="third" localSheetId="2">#REF!</definedName>
    <definedName name="third" localSheetId="5">#REF!</definedName>
    <definedName name="third" localSheetId="3">#REF!</definedName>
    <definedName name="third" localSheetId="7">#REF!</definedName>
    <definedName name="third">#REF!</definedName>
    <definedName name="Tick1" localSheetId="6">#REF!</definedName>
    <definedName name="Tick1" localSheetId="2">#REF!</definedName>
    <definedName name="Tick1" localSheetId="5">#REF!</definedName>
    <definedName name="Tick1" localSheetId="3">#REF!</definedName>
    <definedName name="Tick1" localSheetId="7">#REF!</definedName>
    <definedName name="Tick1">#REF!</definedName>
    <definedName name="Tick2" localSheetId="6">#REF!</definedName>
    <definedName name="Tick2" localSheetId="2">#REF!</definedName>
    <definedName name="Tick2" localSheetId="5">#REF!</definedName>
    <definedName name="Tick2" localSheetId="3">#REF!</definedName>
    <definedName name="Tick2" localSheetId="7">#REF!</definedName>
    <definedName name="Tick2">#REF!</definedName>
    <definedName name="Ticker" localSheetId="3">#REF!</definedName>
    <definedName name="Ticker" localSheetId="7">#REF!</definedName>
    <definedName name="Ticker">#REF!</definedName>
    <definedName name="Tickers" localSheetId="6">#REF!</definedName>
    <definedName name="Tickers" localSheetId="2">#REF!</definedName>
    <definedName name="Tickers" localSheetId="5">#REF!</definedName>
    <definedName name="Tickers" localSheetId="3">#REF!</definedName>
    <definedName name="Tickers" localSheetId="7">#REF!</definedName>
    <definedName name="Tickers">#REF!</definedName>
    <definedName name="TInit" localSheetId="6">#REF!</definedName>
    <definedName name="TInit" localSheetId="2">#REF!</definedName>
    <definedName name="TInit" localSheetId="5">#REF!</definedName>
    <definedName name="TInit" localSheetId="3">#REF!</definedName>
    <definedName name="TInit" localSheetId="7">#REF!</definedName>
    <definedName name="TInit">#REF!</definedName>
    <definedName name="_xlnm.Print_Titles" localSheetId="7">#REF!</definedName>
    <definedName name="_xlnm.Print_Titles">#REF!</definedName>
    <definedName name="TK" localSheetId="6">#REF!</definedName>
    <definedName name="TK" localSheetId="2">#REF!</definedName>
    <definedName name="TK" localSheetId="5">#REF!</definedName>
    <definedName name="TK" localSheetId="3">#REF!</definedName>
    <definedName name="TK" localSheetId="7">#REF!</definedName>
    <definedName name="TK">#REF!</definedName>
    <definedName name="tombstone_1_1" localSheetId="6">#REF!</definedName>
    <definedName name="tombstone_1_1" localSheetId="2">#REF!</definedName>
    <definedName name="tombstone_1_1" localSheetId="5">#REF!</definedName>
    <definedName name="tombstone_1_1" localSheetId="3">#REF!</definedName>
    <definedName name="tombstone_1_1" localSheetId="7">#REF!</definedName>
    <definedName name="tombstone_1_1">#REF!</definedName>
    <definedName name="tombstone_1_2" localSheetId="6">#REF!</definedName>
    <definedName name="tombstone_1_2" localSheetId="2">#REF!</definedName>
    <definedName name="tombstone_1_2" localSheetId="5">#REF!</definedName>
    <definedName name="tombstone_1_2" localSheetId="3">#REF!</definedName>
    <definedName name="tombstone_1_2" localSheetId="7">#REF!</definedName>
    <definedName name="tombstone_1_2">#REF!</definedName>
    <definedName name="tombstone_1_3">#REF!</definedName>
    <definedName name="tombstone_1_4">#REF!</definedName>
    <definedName name="tombstone_1_5">#REF!</definedName>
    <definedName name="tombstone_1_6">#REF!</definedName>
    <definedName name="tombstone_1_7">#REF!</definedName>
    <definedName name="tombstone_1_8">#REF!</definedName>
    <definedName name="tombstone_2_1">#REF!</definedName>
    <definedName name="tombstone_2_2">#REF!</definedName>
    <definedName name="tombstone_2_3">#REF!</definedName>
    <definedName name="tombstone_2_4">#REF!</definedName>
    <definedName name="tombstone_2_5">#REF!</definedName>
    <definedName name="tombstone_2_6">#REF!</definedName>
    <definedName name="tombstone_2_7">#REF!</definedName>
    <definedName name="tombstone_2_8">#REF!</definedName>
    <definedName name="tombstone_3_1">#REF!</definedName>
    <definedName name="tombstone_3_2">#REF!</definedName>
    <definedName name="tombstone_3_3">#REF!</definedName>
    <definedName name="tombstone_3_4">#REF!</definedName>
    <definedName name="tombstone_3_5">#REF!</definedName>
    <definedName name="tombstone_3_6">#REF!</definedName>
    <definedName name="tombstone_3_7">#REF!</definedName>
    <definedName name="tombstone_3_8">#REF!</definedName>
    <definedName name="tombstone_4_1">#REF!</definedName>
    <definedName name="tombstone_4_2">#REF!</definedName>
    <definedName name="tombstone_4_3">#REF!</definedName>
    <definedName name="tombstone_4_4">#REF!</definedName>
    <definedName name="tombstone_4_5">#REF!</definedName>
    <definedName name="tombstone_4_6">#REF!</definedName>
    <definedName name="tombstone_4_7">#REF!</definedName>
    <definedName name="tombstone_4_8">#REF!</definedName>
    <definedName name="tombstone_5_1">#REF!</definedName>
    <definedName name="tombstone_5_2">#REF!</definedName>
    <definedName name="tombstone_5_3">#REF!</definedName>
    <definedName name="tombstone_5_4">#REF!</definedName>
    <definedName name="tombstone_5_5">#REF!</definedName>
    <definedName name="tombstone_5_6">#REF!</definedName>
    <definedName name="tombstone_5_7">#REF!</definedName>
    <definedName name="tombstone_5_8">#REF!</definedName>
    <definedName name="tombstone_6_1">#REF!</definedName>
    <definedName name="tombstone_6_2">#REF!</definedName>
    <definedName name="tombstone_6_3">#REF!</definedName>
    <definedName name="tombstone_6_4">#REF!</definedName>
    <definedName name="tombstone_6_5">#REF!</definedName>
    <definedName name="tombstone_6_6">#REF!</definedName>
    <definedName name="tombstone_6_7">#REF!</definedName>
    <definedName name="tombstone_6_8">#REF!</definedName>
    <definedName name="tombstone_7_1">#REF!</definedName>
    <definedName name="tombstone_7_2">#REF!</definedName>
    <definedName name="tombstone_7_3">#REF!</definedName>
    <definedName name="tombstone_7_4">#REF!</definedName>
    <definedName name="tombstone_7_5">#REF!</definedName>
    <definedName name="tombstone_7_6">#REF!</definedName>
    <definedName name="tombstone_7_7">#REF!</definedName>
    <definedName name="tombstone_7_8">#REF!</definedName>
    <definedName name="tombstone_8_1">#REF!</definedName>
    <definedName name="tombstone_8_2">#REF!</definedName>
    <definedName name="tombstone_8_3">#REF!</definedName>
    <definedName name="tombstone_8_4">#REF!</definedName>
    <definedName name="tombstone_8_5">#REF!</definedName>
    <definedName name="tombstone_8_6">#REF!</definedName>
    <definedName name="tombstone_8_7">#REF!</definedName>
    <definedName name="tombstone_8_8">#REF!</definedName>
    <definedName name="tombstone_BlankTombstone">#REF!</definedName>
    <definedName name="tombstone_FullTombstoneArea">#REF!</definedName>
    <definedName name="tombstone_FullWorkingArea">#REF!</definedName>
    <definedName name="tombstone_HoldLastSizes">#REF!</definedName>
    <definedName name="tombstone_LivePalette">#REF!</definedName>
    <definedName name="tombstone_PrintTombstones">#REF!</definedName>
    <definedName name="tombstone_TombstoneCheck">#REF!</definedName>
    <definedName name="tombstone_wk_1_1">#REF!</definedName>
    <definedName name="tombstone_wk_1_2">#REF!</definedName>
    <definedName name="tombstone_wk_1_3">#REF!</definedName>
    <definedName name="tombstone_wk_1_4">#REF!</definedName>
    <definedName name="tombstone_wk_1_5">#REF!</definedName>
    <definedName name="tombstone_wk_1_6">#REF!</definedName>
    <definedName name="tombstone_wk_1_7">#REF!</definedName>
    <definedName name="tombstone_wk_1_8">#REF!</definedName>
    <definedName name="tombstone_wk_2_1">#REF!</definedName>
    <definedName name="tombstone_wk_2_2">#REF!</definedName>
    <definedName name="tombstone_wk_2_3">#REF!</definedName>
    <definedName name="tombstone_wk_2_4">#REF!</definedName>
    <definedName name="tombstone_wk_2_5">#REF!</definedName>
    <definedName name="tombstone_wk_2_6">#REF!</definedName>
    <definedName name="tombstone_wk_2_7">#REF!</definedName>
    <definedName name="tombstone_wk_2_8">#REF!</definedName>
    <definedName name="tombstone_wk_3_1">#REF!</definedName>
    <definedName name="tombstone_wk_3_2">#REF!</definedName>
    <definedName name="tombstone_wk_3_3">#REF!</definedName>
    <definedName name="tombstone_wk_3_4">#REF!</definedName>
    <definedName name="tombstone_wk_3_5">#REF!</definedName>
    <definedName name="tombstone_wk_3_6">#REF!</definedName>
    <definedName name="tombstone_wk_3_7">#REF!</definedName>
    <definedName name="tombstone_wk_3_8">#REF!</definedName>
    <definedName name="tombstone_wk_4_1">#REF!</definedName>
    <definedName name="tombstone_wk_4_2">#REF!</definedName>
    <definedName name="tombstone_wk_4_3">#REF!</definedName>
    <definedName name="tombstone_wk_4_4">#REF!</definedName>
    <definedName name="tombstone_wk_4_5">#REF!</definedName>
    <definedName name="tombstone_wk_4_6">#REF!</definedName>
    <definedName name="tombstone_wk_4_7">#REF!</definedName>
    <definedName name="tombstone_wk_4_8">#REF!</definedName>
    <definedName name="tombstone_wk_5_1">#REF!</definedName>
    <definedName name="tombstone_wk_5_2">#REF!</definedName>
    <definedName name="tombstone_wk_5_3">#REF!</definedName>
    <definedName name="tombstone_wk_5_4">#REF!</definedName>
    <definedName name="tombstone_wk_5_5">#REF!</definedName>
    <definedName name="tombstone_wk_5_6">#REF!</definedName>
    <definedName name="tombstone_wk_5_7">#REF!</definedName>
    <definedName name="tombstone_wk_5_8">#REF!</definedName>
    <definedName name="tombstone_wk_6_1">#REF!</definedName>
    <definedName name="tombstone_wk_6_2">#REF!</definedName>
    <definedName name="tombstone_wk_6_3">#REF!</definedName>
    <definedName name="tombstone_wk_6_4">#REF!</definedName>
    <definedName name="tombstone_wk_6_5">#REF!</definedName>
    <definedName name="tombstone_wk_6_6">#REF!</definedName>
    <definedName name="tombstone_wk_6_7">#REF!</definedName>
    <definedName name="tombstone_wk_6_8">#REF!</definedName>
    <definedName name="tombstone_wk_7_1">#REF!</definedName>
    <definedName name="tombstone_wk_7_2">#REF!</definedName>
    <definedName name="tombstone_wk_7_3">#REF!</definedName>
    <definedName name="tombstone_wk_7_4">#REF!</definedName>
    <definedName name="tombstone_wk_7_5">#REF!</definedName>
    <definedName name="tombstone_wk_7_6">#REF!</definedName>
    <definedName name="tombstone_wk_7_7">#REF!</definedName>
    <definedName name="tombstone_wk_7_8">#REF!</definedName>
    <definedName name="tombstone_wk_8_1">#REF!</definedName>
    <definedName name="tombstone_wk_8_2">#REF!</definedName>
    <definedName name="tombstone_wk_8_3">#REF!</definedName>
    <definedName name="tombstone_wk_8_4">#REF!</definedName>
    <definedName name="tombstone_wk_8_5">#REF!</definedName>
    <definedName name="tombstone_wk_8_6">#REF!</definedName>
    <definedName name="tombstone_wk_8_7">#REF!</definedName>
    <definedName name="tombstone_wk_8_8">#REF!</definedName>
    <definedName name="tombstone_WorkingPalette">#REF!</definedName>
    <definedName name="tombstone_WorkingTombstones">#REF!</definedName>
    <definedName name="Tonya" localSheetId="6">#REF!:#REF!</definedName>
    <definedName name="Tonya" localSheetId="2">#REF!:#REF!</definedName>
    <definedName name="Tonya" localSheetId="5">#REF!:#REF!</definedName>
    <definedName name="Tonya" localSheetId="3">#REF!:#REF!</definedName>
    <definedName name="Tonya" localSheetId="7">#REF!:#REF!</definedName>
    <definedName name="Tonya">#REF!:#REF!</definedName>
    <definedName name="top" localSheetId="6">#REF!</definedName>
    <definedName name="top" localSheetId="2">#REF!</definedName>
    <definedName name="top" localSheetId="5">#REF!</definedName>
    <definedName name="top" localSheetId="3">#REF!</definedName>
    <definedName name="top" localSheetId="7">#REF!</definedName>
    <definedName name="top">#REF!</definedName>
    <definedName name="TOTAL" localSheetId="6">#REF!</definedName>
    <definedName name="TOTAL" localSheetId="2">#REF!</definedName>
    <definedName name="TOTAL" localSheetId="5">#REF!</definedName>
    <definedName name="TOTAL" localSheetId="3">#REF!</definedName>
    <definedName name="TOTAL" localSheetId="7">#REF!</definedName>
    <definedName name="TOTAL">#REF!</definedName>
    <definedName name="TotalAssets" localSheetId="6">#REF!</definedName>
    <definedName name="TotalAssets" localSheetId="2">#REF!</definedName>
    <definedName name="TotalAssets" localSheetId="5">#REF!</definedName>
    <definedName name="TotalAssets" localSheetId="3">#REF!</definedName>
    <definedName name="TotalAssets" localSheetId="7">#REF!</definedName>
    <definedName name="TotalAssets">#REF!</definedName>
    <definedName name="TotalDebt">#REF!</definedName>
    <definedName name="totalgross" localSheetId="6">#REF!</definedName>
    <definedName name="totalgross" localSheetId="2">#REF!</definedName>
    <definedName name="totalgross" localSheetId="5">#REF!</definedName>
    <definedName name="totalgross" localSheetId="3">#REF!</definedName>
    <definedName name="totalgross" localSheetId="7">#REF!</definedName>
    <definedName name="totalgross">#REF!</definedName>
    <definedName name="TotalPref" localSheetId="6">#REF!</definedName>
    <definedName name="TotalPref" localSheetId="2">#REF!</definedName>
    <definedName name="TotalPref" localSheetId="5">#REF!</definedName>
    <definedName name="TotalPref" localSheetId="3">#REF!</definedName>
    <definedName name="TotalPref" localSheetId="7">#REF!</definedName>
    <definedName name="TotalPref">#REF!</definedName>
    <definedName name="towers" localSheetId="6">#REF!</definedName>
    <definedName name="towers" localSheetId="2">#REF!</definedName>
    <definedName name="towers" localSheetId="5">#REF!</definedName>
    <definedName name="towers" localSheetId="3">#REF!</definedName>
    <definedName name="towers" localSheetId="7">#REF!</definedName>
    <definedName name="towers">#REF!</definedName>
    <definedName name="tp" localSheetId="6">#REF!</definedName>
    <definedName name="tp" localSheetId="2">#REF!</definedName>
    <definedName name="tp" localSheetId="5">#REF!</definedName>
    <definedName name="tp" localSheetId="3">#REF!</definedName>
    <definedName name="tp" localSheetId="7">#REF!</definedName>
    <definedName name="tp">#REF!</definedName>
    <definedName name="TRANS">#REF!</definedName>
    <definedName name="TransExp">#REF!</definedName>
    <definedName name="TRANSINM">#REF!</definedName>
    <definedName name="TransTrig">#REF!</definedName>
    <definedName name="trig1">#REF!</definedName>
    <definedName name="trig10">#REF!</definedName>
    <definedName name="trig11">#REF!</definedName>
    <definedName name="trig12">#REF!</definedName>
    <definedName name="trig13">#REF!</definedName>
    <definedName name="trig14">#REF!</definedName>
    <definedName name="trig15">#REF!</definedName>
    <definedName name="trig2">#REF!</definedName>
    <definedName name="trig3">#REF!</definedName>
    <definedName name="trig4">#REF!</definedName>
    <definedName name="trig5">#REF!</definedName>
    <definedName name="trig6">#REF!</definedName>
    <definedName name="trig7">#REF!</definedName>
    <definedName name="trig8">#REF!</definedName>
    <definedName name="trig9">#REF!</definedName>
    <definedName name="trigger">#REF!</definedName>
    <definedName name="trigs">#REF!</definedName>
    <definedName name="TRM">#REF!</definedName>
    <definedName name="TSynLTM">#REF!</definedName>
    <definedName name="TSynYear1">#REF!</definedName>
    <definedName name="TSynYear2">#REF!</definedName>
    <definedName name="ttcase">#REF!</definedName>
    <definedName name="TUNJ_ING_PROV" localSheetId="7">#REF!</definedName>
    <definedName name="TUNJ_ING_PROV">#REF!</definedName>
    <definedName name="TUNJ_LOT_REDSB" localSheetId="7">#REF!</definedName>
    <definedName name="TUNJ_LOT_REDSB">#REF!</definedName>
    <definedName name="TUNJ_PROY_APROB" localSheetId="7">#REF!</definedName>
    <definedName name="TUNJ_PROY_APROB">#REF!</definedName>
    <definedName name="TUNJ_PROY_EJEC" localSheetId="7">#REF!</definedName>
    <definedName name="TUNJ_PROY_EJEC">#REF!</definedName>
    <definedName name="TUNJ_PROY_EJECU" localSheetId="7">#REF!</definedName>
    <definedName name="TUNJ_PROY_EJECU">#REF!</definedName>
    <definedName name="TUNJ_PROY_PEND" localSheetId="7">#REF!</definedName>
    <definedName name="TUNJ_PROY_PEND">#REF!</definedName>
    <definedName name="TUNJ_PROY_TERM" localSheetId="7">#REF!</definedName>
    <definedName name="TUNJ_PROY_TERM">#REF!</definedName>
    <definedName name="Turned" localSheetId="6">#REF!</definedName>
    <definedName name="Turned" localSheetId="2">#REF!</definedName>
    <definedName name="Turned" localSheetId="5">#REF!</definedName>
    <definedName name="Turned" localSheetId="3">#REF!</definedName>
    <definedName name="Turned" localSheetId="7">#REF!</definedName>
    <definedName name="Turned">#REF!</definedName>
    <definedName name="TXI" localSheetId="3">#REF!</definedName>
    <definedName name="TXI" localSheetId="7">#REF!</definedName>
    <definedName name="TXI">#REF!</definedName>
    <definedName name="ujyu" localSheetId="6" hidden="1">{"p92043",#N/A,FALSE,"ProForma";"p92044",#N/A,FALSE,"ProForma"}</definedName>
    <definedName name="ujyu" localSheetId="4" hidden="1">{"p92043",#N/A,FALSE,"ProForma";"p92044",#N/A,FALSE,"ProForma"}</definedName>
    <definedName name="ujyu" localSheetId="2" hidden="1">{"p92043",#N/A,FALSE,"ProForma";"p92044",#N/A,FALSE,"ProForma"}</definedName>
    <definedName name="ujyu" localSheetId="5" hidden="1">{"p92043",#N/A,FALSE,"ProForma";"p92044",#N/A,FALSE,"ProForma"}</definedName>
    <definedName name="ujyu" localSheetId="3" hidden="1">{"p92043",#N/A,FALSE,"ProForma";"p92044",#N/A,FALSE,"ProForma"}</definedName>
    <definedName name="ujyu" localSheetId="0" hidden="1">{"p92043",#N/A,FALSE,"ProForma";"p92044",#N/A,FALSE,"ProForma"}</definedName>
    <definedName name="ujyu" localSheetId="7" hidden="1">{"p92043",#N/A,FALSE,"ProForma";"p92044",#N/A,FALSE,"ProForma"}</definedName>
    <definedName name="ujyu" hidden="1">{"p92043",#N/A,FALSE,"ProForma";"p92044",#N/A,FALSE,"ProForma"}</definedName>
    <definedName name="UMGSHARES">#REF!</definedName>
    <definedName name="Unit" hidden="1">#REF!</definedName>
    <definedName name="UnleveredBetas" localSheetId="6">#REF!</definedName>
    <definedName name="UnleveredBetas" localSheetId="2">#REF!</definedName>
    <definedName name="UnleveredBetas" localSheetId="5">#REF!</definedName>
    <definedName name="UnleveredBetas" localSheetId="3">#REF!</definedName>
    <definedName name="UnleveredBetas" localSheetId="7">#REF!</definedName>
    <definedName name="UnleveredBetas">#REF!</definedName>
    <definedName name="UNO" localSheetId="6">#REF!</definedName>
    <definedName name="UNO" localSheetId="2">#REF!</definedName>
    <definedName name="UNO" localSheetId="5">#REF!</definedName>
    <definedName name="UNO" localSheetId="3">#REF!</definedName>
    <definedName name="UNO" localSheetId="7">#REF!</definedName>
    <definedName name="UNO">#REF!</definedName>
    <definedName name="US_PAGE1" localSheetId="6">#REF!</definedName>
    <definedName name="US_PAGE1" localSheetId="2">#REF!</definedName>
    <definedName name="US_PAGE1" localSheetId="5">#REF!</definedName>
    <definedName name="US_PAGE1" localSheetId="3">#REF!</definedName>
    <definedName name="US_PAGE1" localSheetId="7">#REF!</definedName>
    <definedName name="US_PAGE1">#REF!</definedName>
    <definedName name="US_PAGE2" localSheetId="6">#REF!</definedName>
    <definedName name="US_PAGE2" localSheetId="2">#REF!</definedName>
    <definedName name="US_PAGE2" localSheetId="5">#REF!</definedName>
    <definedName name="US_PAGE2" localSheetId="3">#REF!</definedName>
    <definedName name="US_PAGE2" localSheetId="7">#REF!</definedName>
    <definedName name="US_PAGE2">#REF!</definedName>
    <definedName name="USAQ_ING_BARR" localSheetId="7">#REF!</definedName>
    <definedName name="USAQ_ING_BARR">#REF!</definedName>
    <definedName name="USAQ_ING_PROV" localSheetId="7">#REF!</definedName>
    <definedName name="USAQ_ING_PROV">#REF!</definedName>
    <definedName name="USAQ_INV_PRES" localSheetId="7">#REF!</definedName>
    <definedName name="USAQ_INV_PRES">#REF!</definedName>
    <definedName name="USAQ_INV_PROY" localSheetId="7">#REF!</definedName>
    <definedName name="USAQ_INV_PROY">#REF!</definedName>
    <definedName name="USAQ_LOT_REDBS">#REF!</definedName>
    <definedName name="USAQ_LOT_REDSB">#REF!</definedName>
    <definedName name="USAQ_PROY_APROB" localSheetId="7">#REF!</definedName>
    <definedName name="USAQ_PROY_APROB">#REF!</definedName>
    <definedName name="USAQ_PROY_EJEC" localSheetId="7">#REF!</definedName>
    <definedName name="USAQ_PROY_EJEC">#REF!</definedName>
    <definedName name="USAQ_PROY_EJECU" localSheetId="7">#REF!</definedName>
    <definedName name="USAQ_PROY_EJECU">#REF!</definedName>
    <definedName name="USAQ_PROY_PEND" localSheetId="7">#REF!</definedName>
    <definedName name="USAQ_PROY_PEND">#REF!</definedName>
    <definedName name="USAQ_PROY_TERM" localSheetId="7">#REF!</definedName>
    <definedName name="USAQ_PROY_TERM">#REF!</definedName>
    <definedName name="USDollar" hidden="1">#REF!</definedName>
    <definedName name="User" localSheetId="6">#REF!</definedName>
    <definedName name="User" localSheetId="2">#REF!</definedName>
    <definedName name="User" localSheetId="5">#REF!</definedName>
    <definedName name="User" localSheetId="3">#REF!</definedName>
    <definedName name="User" localSheetId="7">#REF!</definedName>
    <definedName name="User">#REF!</definedName>
    <definedName name="USME_ING_BARR" localSheetId="7">#REF!</definedName>
    <definedName name="USME_ING_BARR">#REF!</definedName>
    <definedName name="USME_ING_PROV" localSheetId="7">#REF!</definedName>
    <definedName name="USME_ING_PROV">#REF!</definedName>
    <definedName name="USME_INV_PRES" localSheetId="7">#REF!</definedName>
    <definedName name="USME_INV_PRES">#REF!</definedName>
    <definedName name="USME_LOT_REDBS">#REF!</definedName>
    <definedName name="USME_LOT_REDSB">#REF!</definedName>
    <definedName name="USME_PROY_APROB" localSheetId="7">#REF!</definedName>
    <definedName name="USME_PROY_APROB">#REF!</definedName>
    <definedName name="USME_PROY_EJEC" localSheetId="7">#REF!</definedName>
    <definedName name="USME_PROY_EJEC">#REF!</definedName>
    <definedName name="USME_PROY_EJECU" localSheetId="7">#REF!</definedName>
    <definedName name="USME_PROY_EJECU">#REF!</definedName>
    <definedName name="USME_PROY_PEND" localSheetId="7">#REF!</definedName>
    <definedName name="USME_PROY_PEND">#REF!</definedName>
    <definedName name="USME_PROY_TERM" localSheetId="7">#REF!</definedName>
    <definedName name="USME_PROY_TERM">#REF!</definedName>
    <definedName name="USOS">#REF!</definedName>
    <definedName name="UT" localSheetId="6">#REF!</definedName>
    <definedName name="UT" localSheetId="2">#REF!</definedName>
    <definedName name="UT" localSheetId="5">#REF!</definedName>
    <definedName name="UT" localSheetId="3">#REF!</definedName>
    <definedName name="UT" localSheetId="7">#REF!</definedName>
    <definedName name="UT">#REF!</definedName>
    <definedName name="UT_PAGE1" localSheetId="6">#REF!</definedName>
    <definedName name="UT_PAGE1" localSheetId="2">#REF!</definedName>
    <definedName name="UT_PAGE1" localSheetId="5">#REF!</definedName>
    <definedName name="UT_PAGE1" localSheetId="3">#REF!</definedName>
    <definedName name="UT_PAGE1" localSheetId="7">#REF!</definedName>
    <definedName name="UT_PAGE1">#REF!</definedName>
    <definedName name="UXA" localSheetId="6">#REF!</definedName>
    <definedName name="UXA" localSheetId="7">#REF!</definedName>
    <definedName name="UXA">#REF!</definedName>
    <definedName name="VALACCIONES" localSheetId="6">#REF!</definedName>
    <definedName name="VALACCIONES" localSheetId="2">#REF!</definedName>
    <definedName name="VALACCIONES" localSheetId="5">#REF!</definedName>
    <definedName name="VALACCIONES" localSheetId="3">#REF!</definedName>
    <definedName name="VALACCIONES" localSheetId="7">#REF!</definedName>
    <definedName name="VALACCIONES">#REF!</definedName>
    <definedName name="VALACCIONESA" localSheetId="6">#REF!</definedName>
    <definedName name="VALACCIONESA" localSheetId="2">#REF!</definedName>
    <definedName name="VALACCIONESA" localSheetId="5">#REF!</definedName>
    <definedName name="VALACCIONESA" localSheetId="3">#REF!</definedName>
    <definedName name="VALACCIONESA" localSheetId="7">#REF!</definedName>
    <definedName name="VALACCIONESA">#REF!</definedName>
    <definedName name="Valley" localSheetId="3">#REF!</definedName>
    <definedName name="Valley" localSheetId="7">#REF!</definedName>
    <definedName name="Valley">#REF!</definedName>
    <definedName name="VALNEG" localSheetId="6">#REF!</definedName>
    <definedName name="VALNEG" localSheetId="0">#REF!</definedName>
    <definedName name="VALNEG" localSheetId="7">#REF!</definedName>
    <definedName name="VALNEG">#REF!</definedName>
    <definedName name="VALOR" localSheetId="6">#REF!</definedName>
    <definedName name="VALOR" localSheetId="2">#REF!</definedName>
    <definedName name="VALOR" localSheetId="5">#REF!</definedName>
    <definedName name="VALOR" localSheetId="3">#REF!</definedName>
    <definedName name="VALOR" localSheetId="7">#REF!</definedName>
    <definedName name="VALOR">#REF!</definedName>
    <definedName name="ValorEnLetras">#REF!</definedName>
    <definedName name="VENTA_AF" localSheetId="6">#REF!</definedName>
    <definedName name="VENTA_AF" localSheetId="2">#REF!</definedName>
    <definedName name="VENTA_AF" localSheetId="5">#REF!</definedName>
    <definedName name="VENTA_AF" localSheetId="3">#REF!</definedName>
    <definedName name="VENTA_AF" localSheetId="7">#REF!</definedName>
    <definedName name="VENTA_AF">#REF!</definedName>
    <definedName name="Vinculo" localSheetId="6">#REF!</definedName>
    <definedName name="Vinculo" localSheetId="2">#REF!</definedName>
    <definedName name="Vinculo" localSheetId="5">#REF!</definedName>
    <definedName name="Vinculo" localSheetId="3">#REF!</definedName>
    <definedName name="Vinculo" localSheetId="7">#REF!</definedName>
    <definedName name="Vinculo">#REF!</definedName>
    <definedName name="Vinculo2" localSheetId="6">#REF!</definedName>
    <definedName name="Vinculo2" localSheetId="2">#REF!</definedName>
    <definedName name="Vinculo2" localSheetId="5">#REF!</definedName>
    <definedName name="Vinculo2" localSheetId="3">#REF!</definedName>
    <definedName name="Vinculo2" localSheetId="7">#REF!</definedName>
    <definedName name="Vinculo2">#REF!</definedName>
    <definedName name="Volatilidad">#REF!</definedName>
    <definedName name="VPP" localSheetId="6">#REF!</definedName>
    <definedName name="VPP" localSheetId="2">#REF!</definedName>
    <definedName name="VPP" localSheetId="5">#REF!</definedName>
    <definedName name="VPP" localSheetId="3">#REF!</definedName>
    <definedName name="VPP" localSheetId="7">#REF!</definedName>
    <definedName name="VPP">#REF!</definedName>
    <definedName name="VT" localSheetId="6">#REF!</definedName>
    <definedName name="VT" localSheetId="2">#REF!</definedName>
    <definedName name="VT" localSheetId="5">#REF!</definedName>
    <definedName name="VT" localSheetId="3">#REF!</definedName>
    <definedName name="VT" localSheetId="7">#REF!</definedName>
    <definedName name="VT">#REF!</definedName>
    <definedName name="VT_PAGE1" localSheetId="6">#REF!</definedName>
    <definedName name="VT_PAGE1" localSheetId="2">#REF!</definedName>
    <definedName name="VT_PAGE1" localSheetId="5">#REF!</definedName>
    <definedName name="VT_PAGE1" localSheetId="3">#REF!</definedName>
    <definedName name="VT_PAGE1" localSheetId="7">#REF!</definedName>
    <definedName name="VT_PAGE1">#REF!</definedName>
    <definedName name="Vticker" localSheetId="3">#REF!</definedName>
    <definedName name="Vticker" localSheetId="7">#REF!</definedName>
    <definedName name="Vticker">#REF!</definedName>
    <definedName name="VVV" localSheetId="6">#REF!</definedName>
    <definedName name="VVV" localSheetId="2">#REF!</definedName>
    <definedName name="VVV" localSheetId="5">#REF!</definedName>
    <definedName name="VVV" localSheetId="3">#REF!</definedName>
    <definedName name="VVV" localSheetId="7">#REF!</definedName>
    <definedName name="VVV">#REF!</definedName>
    <definedName name="W" localSheetId="6">#REF!</definedName>
    <definedName name="W" localSheetId="2">#REF!</definedName>
    <definedName name="W" localSheetId="5">#REF!</definedName>
    <definedName name="W" localSheetId="3">#REF!</definedName>
    <definedName name="W" localSheetId="7">#REF!</definedName>
    <definedName name="W">#REF!</definedName>
    <definedName name="W_PA" localSheetId="6">#REF!</definedName>
    <definedName name="W_PA" localSheetId="2">#REF!</definedName>
    <definedName name="W_PA" localSheetId="5">#REF!</definedName>
    <definedName name="W_PA" localSheetId="3">#REF!</definedName>
    <definedName name="W_PA" localSheetId="7">#REF!</definedName>
    <definedName name="W_PA">#REF!</definedName>
    <definedName name="WA" localSheetId="6">#REF!</definedName>
    <definedName name="WA" localSheetId="2">#REF!</definedName>
    <definedName name="WA" localSheetId="5">#REF!</definedName>
    <definedName name="WA" localSheetId="3">#REF!</definedName>
    <definedName name="WA" localSheetId="7">#REF!</definedName>
    <definedName name="WA">#REF!</definedName>
    <definedName name="WA_PAGE1">#REF!</definedName>
    <definedName name="WA_PAGE2">#REF!</definedName>
    <definedName name="wacc">#REF!</definedName>
    <definedName name="WAPA" localSheetId="6">#REF!</definedName>
    <definedName name="WAPA" localSheetId="2">#REF!</definedName>
    <definedName name="WAPA" localSheetId="5">#REF!</definedName>
    <definedName name="WAPA" localSheetId="3">#REF!</definedName>
    <definedName name="WAPA" localSheetId="7">#REF!</definedName>
    <definedName name="WAPA">#REF!</definedName>
    <definedName name="war" localSheetId="6">#REF!</definedName>
    <definedName name="war" localSheetId="2">#REF!</definedName>
    <definedName name="war" localSheetId="5">#REF!</definedName>
    <definedName name="war" localSheetId="3">#REF!</definedName>
    <definedName name="war" localSheetId="7">#REF!</definedName>
    <definedName name="war">#REF!</definedName>
    <definedName name="WarrantPrice" localSheetId="6">#REF!</definedName>
    <definedName name="WarrantPrice" localSheetId="2">#REF!</definedName>
    <definedName name="WarrantPrice" localSheetId="5">#REF!</definedName>
    <definedName name="WarrantPrice" localSheetId="3">#REF!</definedName>
    <definedName name="WarrantPrice" localSheetId="7">#REF!</definedName>
    <definedName name="WarrantPrice">#REF!</definedName>
    <definedName name="Warrants" localSheetId="6">#REF!</definedName>
    <definedName name="Warrants" localSheetId="2">#REF!</definedName>
    <definedName name="Warrants" localSheetId="5">#REF!</definedName>
    <definedName name="Warrants" localSheetId="3">#REF!</definedName>
    <definedName name="Warrants" localSheetId="7">#REF!</definedName>
    <definedName name="Warrants">#REF!</definedName>
    <definedName name="WC" localSheetId="3">#REF!</definedName>
    <definedName name="WC" localSheetId="7">#REF!</definedName>
    <definedName name="WC">#REF!</definedName>
    <definedName name="wcass1" localSheetId="6">#REF!</definedName>
    <definedName name="wcass1" localSheetId="2">#REF!</definedName>
    <definedName name="wcass1" localSheetId="5">#REF!</definedName>
    <definedName name="wcass1" localSheetId="3">#REF!</definedName>
    <definedName name="wcass1" localSheetId="7">#REF!</definedName>
    <definedName name="wcass1">#REF!</definedName>
    <definedName name="wcass2" localSheetId="6">#REF!</definedName>
    <definedName name="wcass2" localSheetId="2">#REF!</definedName>
    <definedName name="wcass2" localSheetId="5">#REF!</definedName>
    <definedName name="wcass2" localSheetId="3">#REF!</definedName>
    <definedName name="wcass2" localSheetId="7">#REF!</definedName>
    <definedName name="wcass2">#REF!</definedName>
    <definedName name="wcass3" localSheetId="6">#REF!</definedName>
    <definedName name="wcass3" localSheetId="2">#REF!</definedName>
    <definedName name="wcass3" localSheetId="5">#REF!</definedName>
    <definedName name="wcass3" localSheetId="3">#REF!</definedName>
    <definedName name="wcass3" localSheetId="7">#REF!</definedName>
    <definedName name="wcass3">#REF!</definedName>
    <definedName name="wcass4">#REF!</definedName>
    <definedName name="wcint">#REF!</definedName>
    <definedName name="wcliab1">#REF!</definedName>
    <definedName name="wcliab2">#REF!</definedName>
    <definedName name="wcliab3">#REF!</definedName>
    <definedName name="we" localSheetId="6" hidden="1">{"AQUIRORDCF",#N/A,FALSE,"Merger consequences";"Acquirorassns",#N/A,FALSE,"Merger consequences"}</definedName>
    <definedName name="we" localSheetId="4" hidden="1">{"AQUIRORDCF",#N/A,FALSE,"Merger consequences";"Acquirorassns",#N/A,FALSE,"Merger consequences"}</definedName>
    <definedName name="we" localSheetId="2" hidden="1">{"AQUIRORDCF",#N/A,FALSE,"Merger consequences";"Acquirorassns",#N/A,FALSE,"Merger consequences"}</definedName>
    <definedName name="we" localSheetId="5" hidden="1">{"AQUIRORDCF",#N/A,FALSE,"Merger consequences";"Acquirorassns",#N/A,FALSE,"Merger consequences"}</definedName>
    <definedName name="we" localSheetId="3" hidden="1">{"AQUIRORDCF",#N/A,FALSE,"Merger consequences";"Acquirorassns",#N/A,FALSE,"Merger consequences"}</definedName>
    <definedName name="we" localSheetId="0" hidden="1">{"AQUIRORDCF",#N/A,FALSE,"Merger consequences";"Acquirorassns",#N/A,FALSE,"Merger consequences"}</definedName>
    <definedName name="we" localSheetId="7" hidden="1">{"AQUIRORDCF",#N/A,FALSE,"Merger consequences";"Acquirorassns",#N/A,FALSE,"Merger consequences"}</definedName>
    <definedName name="we" hidden="1">{"AQUIRORDCF",#N/A,FALSE,"Merger consequences";"Acquirorassns",#N/A,FALSE,"Merger consequences"}</definedName>
    <definedName name="working_cap" localSheetId="6">#REF!</definedName>
    <definedName name="working_cap" localSheetId="2">#REF!</definedName>
    <definedName name="working_cap" localSheetId="5">#REF!</definedName>
    <definedName name="working_cap" localSheetId="3">#REF!</definedName>
    <definedName name="working_cap" localSheetId="7">#REF!</definedName>
    <definedName name="working_cap">#REF!</definedName>
    <definedName name="Worksheet_0" localSheetId="6">#REF!</definedName>
    <definedName name="Worksheet_0" localSheetId="2">#REF!</definedName>
    <definedName name="Worksheet_0" localSheetId="5">#REF!</definedName>
    <definedName name="Worksheet_0" localSheetId="3">#REF!</definedName>
    <definedName name="Worksheet_0" localSheetId="7">#REF!</definedName>
    <definedName name="Worksheet_0">#REF!</definedName>
    <definedName name="Worksheet_1" localSheetId="6">#REF!</definedName>
    <definedName name="Worksheet_1" localSheetId="2">#REF!</definedName>
    <definedName name="Worksheet_1" localSheetId="5">#REF!</definedName>
    <definedName name="Worksheet_1" localSheetId="3">#REF!</definedName>
    <definedName name="Worksheet_1" localSheetId="7">#REF!</definedName>
    <definedName name="Worksheet_1">#REF!</definedName>
    <definedName name="Worksheet_4">#REF!</definedName>
    <definedName name="Worksheet_6">#REF!</definedName>
    <definedName name="Worksheet_7">#REF!</definedName>
    <definedName name="Worksheet_8">#REF!</definedName>
    <definedName name="WPA_PAGE1">#REF!</definedName>
    <definedName name="WPA_PAGE2">#REF!</definedName>
    <definedName name="wre.Print_All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localSheetId="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ite" localSheetId="6">#REF!</definedName>
    <definedName name="Write" localSheetId="2">#REF!</definedName>
    <definedName name="Write" localSheetId="5">#REF!</definedName>
    <definedName name="Write" localSheetId="3">#REF!</definedName>
    <definedName name="Write" localSheetId="7">#REF!</definedName>
    <definedName name="Write">#REF!</definedName>
    <definedName name="WriteOff" localSheetId="6">#REF!</definedName>
    <definedName name="WriteOff" localSheetId="2">#REF!</definedName>
    <definedName name="WriteOff" localSheetId="5">#REF!</definedName>
    <definedName name="WriteOff" localSheetId="3">#REF!</definedName>
    <definedName name="WriteOff" localSheetId="7">#REF!</definedName>
    <definedName name="WriteOff">#REF!</definedName>
    <definedName name="wrn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Acquisition_matrix." localSheetId="6" hidden="1">{"Acq_matrix",#N/A,FALSE,"Acquisition Matrix"}</definedName>
    <definedName name="wrn.Acquisition_matrix." localSheetId="4" hidden="1">{"Acq_matrix",#N/A,FALSE,"Acquisition Matrix"}</definedName>
    <definedName name="wrn.Acquisition_matrix." localSheetId="2" hidden="1">{"Acq_matrix",#N/A,FALSE,"Acquisition Matrix"}</definedName>
    <definedName name="wrn.Acquisition_matrix." localSheetId="5" hidden="1">{"Acq_matrix",#N/A,FALSE,"Acquisition Matrix"}</definedName>
    <definedName name="wrn.Acquisition_matrix." localSheetId="3" hidden="1">{"Acq_matrix",#N/A,FALSE,"Acquisition Matrix"}</definedName>
    <definedName name="wrn.Acquisition_matrix." localSheetId="0" hidden="1">{"Acq_matrix",#N/A,FALSE,"Acquisition Matrix"}</definedName>
    <definedName name="wrn.Acquisition_matrix." localSheetId="7" hidden="1">{"Acq_matrix",#N/A,FALSE,"Acquisition Matrix"}</definedName>
    <definedName name="wrn.Acquisition_matrix." hidden="1">{"Acq_matrix",#N/A,FALSE,"Acquisition Matrix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6" hidden="1">{"cf",#N/A,FALSE,"Annual";"is",#N/A,FALSE,"Annual";"geo",#N/A,FALSE,"Annual";"jwt",#N/A,FALSE,"Annual";"om",#N/A,FALSE,"Annual";"other",#N/A,FALSE,"Annual";"omcontd",#N/A,FALSE,"Annual"}</definedName>
    <definedName name="wrn.all." localSheetId="4" hidden="1">{"cf",#N/A,FALSE,"Annual";"is",#N/A,FALSE,"Annual";"geo",#N/A,FALSE,"Annual";"jwt",#N/A,FALSE,"Annual";"om",#N/A,FALSE,"Annual";"other",#N/A,FALSE,"Annual";"omcontd",#N/A,FALSE,"Annual"}</definedName>
    <definedName name="wrn.all." localSheetId="2" hidden="1">{"cf",#N/A,FALSE,"Annual";"is",#N/A,FALSE,"Annual";"geo",#N/A,FALSE,"Annual";"jwt",#N/A,FALSE,"Annual";"om",#N/A,FALSE,"Annual";"other",#N/A,FALSE,"Annual";"omcontd",#N/A,FALSE,"Annual"}</definedName>
    <definedName name="wrn.all." localSheetId="5" hidden="1">{"cf",#N/A,FALSE,"Annual";"is",#N/A,FALSE,"Annual";"geo",#N/A,FALSE,"Annual";"jwt",#N/A,FALSE,"Annual";"om",#N/A,FALSE,"Annual";"other",#N/A,FALSE,"Annual";"omcontd",#N/A,FALSE,"Annual"}</definedName>
    <definedName name="wrn.all." localSheetId="3" hidden="1">{"cf",#N/A,FALSE,"Annual";"is",#N/A,FALSE,"Annual";"geo",#N/A,FALSE,"Annual";"jwt",#N/A,FALSE,"Annual";"om",#N/A,FALSE,"Annual";"other",#N/A,FALSE,"Annual";"omcontd",#N/A,FALSE,"Annual"}</definedName>
    <definedName name="wrn.all." localSheetId="0" hidden="1">{"cf",#N/A,FALSE,"Annual";"is",#N/A,FALSE,"Annual";"geo",#N/A,FALSE,"Annual";"jwt",#N/A,FALSE,"Annual";"om",#N/A,FALSE,"Annual";"other",#N/A,FALSE,"Annual";"omcontd",#N/A,FALSE,"Annual"}</definedName>
    <definedName name="wrn.all." localSheetId="7" hidden="1">{"cf",#N/A,FALSE,"Annual";"is",#N/A,FALSE,"Annual";"geo",#N/A,FALSE,"Annual";"jwt",#N/A,FALSE,"Annual";"om",#N/A,FALSE,"Annual";"other",#N/A,FALSE,"Annual";"omcontd",#N/A,FALSE,"Annual"}</definedName>
    <definedName name="wrn.all." hidden="1">{"cf",#N/A,FALSE,"Annual";"is",#N/A,FALSE,"Annual";"geo",#N/A,FALSE,"Annual";"jwt",#N/A,FALSE,"Annual";"om",#N/A,FALSE,"Annual";"other",#N/A,FALSE,"Annual";"omcontd",#N/A,FALSE,"Annual"}</definedName>
    <definedName name="wrn.allpages." localSheetId="6" hidden="1">{#N/A,#N/A,TRUE,"Historicals";#N/A,#N/A,TRUE,"Charts";#N/A,#N/A,TRUE,"Forecasts"}</definedName>
    <definedName name="wrn.allpages." localSheetId="4" hidden="1">{#N/A,#N/A,TRUE,"Historicals";#N/A,#N/A,TRUE,"Charts";#N/A,#N/A,TRUE,"Forecasts"}</definedName>
    <definedName name="wrn.allpages." localSheetId="2" hidden="1">{#N/A,#N/A,TRUE,"Historicals";#N/A,#N/A,TRUE,"Charts";#N/A,#N/A,TRUE,"Forecasts"}</definedName>
    <definedName name="wrn.allpages." localSheetId="5" hidden="1">{#N/A,#N/A,TRUE,"Historicals";#N/A,#N/A,TRUE,"Charts";#N/A,#N/A,TRUE,"Forecasts"}</definedName>
    <definedName name="wrn.allpages." localSheetId="3" hidden="1">{#N/A,#N/A,TRUE,"Historicals";#N/A,#N/A,TRUE,"Charts";#N/A,#N/A,TRUE,"Forecasts"}</definedName>
    <definedName name="wrn.allpages." localSheetId="0" hidden="1">{#N/A,#N/A,TRUE,"Historicals";#N/A,#N/A,TRUE,"Charts";#N/A,#N/A,TRUE,"Forecasts"}</definedName>
    <definedName name="wrn.allpages." localSheetId="7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QUIROR._.DCF." localSheetId="6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3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balance._.sheet." localSheetId="6" hidden="1">{"bs",#N/A,FALSE,"SCF"}</definedName>
    <definedName name="wrn.balance._.sheet." localSheetId="4" hidden="1">{"bs",#N/A,FALSE,"SCF"}</definedName>
    <definedName name="wrn.balance._.sheet." localSheetId="2" hidden="1">{"bs",#N/A,FALSE,"SCF"}</definedName>
    <definedName name="wrn.balance._.sheet." localSheetId="5" hidden="1">{"bs",#N/A,FALSE,"SCF"}</definedName>
    <definedName name="wrn.balance._.sheet." localSheetId="3" hidden="1">{"bs",#N/A,FALSE,"SCF"}</definedName>
    <definedName name="wrn.balance._.sheet." localSheetId="0" hidden="1">{"bs",#N/A,FALSE,"SCF"}</definedName>
    <definedName name="wrn.balance._.sheet." localSheetId="7" hidden="1">{"bs",#N/A,FALSE,"SCF"}</definedName>
    <definedName name="wrn.balance._.sheet." hidden="1">{"bs",#N/A,FALSE,"SCF"}</definedName>
    <definedName name="wrn.Basic." localSheetId="6" hidden="1">{#N/A,#N/A,FALSE,"Cover";#N/A,#N/A,FALSE,"Assumptions";#N/A,#N/A,FALSE,"Acquirer";#N/A,#N/A,FALSE,"Target";#N/A,#N/A,FALSE,"Income Statement";#N/A,#N/A,FALSE,"Summary Tables"}</definedName>
    <definedName name="wrn.Basic." localSheetId="4" hidden="1">{#N/A,#N/A,FALSE,"Cover";#N/A,#N/A,FALSE,"Assumptions";#N/A,#N/A,FALSE,"Acquirer";#N/A,#N/A,FALSE,"Target";#N/A,#N/A,FALSE,"Income Statement";#N/A,#N/A,FALSE,"Summary Tables"}</definedName>
    <definedName name="wrn.Basic." localSheetId="2" hidden="1">{#N/A,#N/A,FALSE,"Cover";#N/A,#N/A,FALSE,"Assumptions";#N/A,#N/A,FALSE,"Acquirer";#N/A,#N/A,FALSE,"Target";#N/A,#N/A,FALSE,"Income Statement";#N/A,#N/A,FALSE,"Summary Tables"}</definedName>
    <definedName name="wrn.Basic." localSheetId="5" hidden="1">{#N/A,#N/A,FALSE,"Cover";#N/A,#N/A,FALSE,"Assumptions";#N/A,#N/A,FALSE,"Acquirer";#N/A,#N/A,FALSE,"Target";#N/A,#N/A,FALSE,"Income Statement";#N/A,#N/A,FALSE,"Summary Tables"}</definedName>
    <definedName name="wrn.Basic." localSheetId="3" hidden="1">{#N/A,#N/A,FALSE,"Cover";#N/A,#N/A,FALSE,"Assumptions";#N/A,#N/A,FALSE,"Acquirer";#N/A,#N/A,FALSE,"Target";#N/A,#N/A,FALSE,"Income Statement";#N/A,#N/A,FALSE,"Summary Tables"}</definedName>
    <definedName name="wrn.Basic." localSheetId="0" hidden="1">{#N/A,#N/A,FALSE,"Cover";#N/A,#N/A,FALSE,"Assumptions";#N/A,#N/A,FALSE,"Acquirer";#N/A,#N/A,FALSE,"Target";#N/A,#N/A,FALSE,"Income Statement";#N/A,#N/A,FALSE,"Summary Tables"}</definedName>
    <definedName name="wrn.Basic." localSheetId="7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S._.Print." localSheetId="6" hidden="1">{"BalanceSheets1",#N/A,FALSE,"input"}</definedName>
    <definedName name="wrn.BS._.Print." localSheetId="4" hidden="1">{"BalanceSheets1",#N/A,FALSE,"input"}</definedName>
    <definedName name="wrn.BS._.Print." localSheetId="2" hidden="1">{"BalanceSheets1",#N/A,FALSE,"input"}</definedName>
    <definedName name="wrn.BS._.Print." localSheetId="5" hidden="1">{"BalanceSheets1",#N/A,FALSE,"input"}</definedName>
    <definedName name="wrn.BS._.Print." localSheetId="3" hidden="1">{"BalanceSheets1",#N/A,FALSE,"input"}</definedName>
    <definedName name="wrn.BS._.Print." localSheetId="0" hidden="1">{"BalanceSheets1",#N/A,FALSE,"input"}</definedName>
    <definedName name="wrn.BS._.Print." localSheetId="7" hidden="1">{"BalanceSheets1",#N/A,FALSE,"input"}</definedName>
    <definedName name="wrn.BS._.Print." hidden="1">{"BalanceSheets1",#N/A,FALSE,"input"}</definedName>
    <definedName name="wrn.Cash._.V._.LY." localSheetId="6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4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2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5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3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0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7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localSheetId="6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4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2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5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3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0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7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omplete." localSheetId="6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7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DCF._.Only." localSheetId="6" hidden="1">{#N/A,#N/A,FALSE,"DCF Summary";#N/A,#N/A,FALSE,"Casema";#N/A,#N/A,FALSE,"Casema NoTel";#N/A,#N/A,FALSE,"UK";#N/A,#N/A,FALSE,"RCF";#N/A,#N/A,FALSE,"Intercable CZ";#N/A,#N/A,FALSE,"Interkabel P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localSheetId="7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6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3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hidden="1">{"qchm_dcf",#N/A,FALSE,"QCHMDCF2";"qchm_terminal",#N/A,FALSE,"QCHMDCF2"}</definedName>
    <definedName name="wrn.djall." localSheetId="6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4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2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5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3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0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7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localSheetId="6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4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2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5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3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7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PS._.print." localSheetId="6" hidden="1">{"EPS1",#N/A,FALSE,"merger"}</definedName>
    <definedName name="wrn.EPS._.print." localSheetId="4" hidden="1">{"EPS1",#N/A,FALSE,"merger"}</definedName>
    <definedName name="wrn.EPS._.print." localSheetId="2" hidden="1">{"EPS1",#N/A,FALSE,"merger"}</definedName>
    <definedName name="wrn.EPS._.print." localSheetId="5" hidden="1">{"EPS1",#N/A,FALSE,"merger"}</definedName>
    <definedName name="wrn.EPS._.print." localSheetId="3" hidden="1">{"EPS1",#N/A,FALSE,"merger"}</definedName>
    <definedName name="wrn.EPS._.print." localSheetId="0" hidden="1">{"EPS1",#N/A,FALSE,"merger"}</definedName>
    <definedName name="wrn.EPS._.print." localSheetId="7" hidden="1">{"EPS1",#N/A,FALSE,"merger"}</definedName>
    <definedName name="wrn.EPS._.print." hidden="1">{"EPS1",#N/A,FALSE,"merger"}</definedName>
    <definedName name="wrn.External." localSheetId="6" hidden="1">{"External_Annual_Income",#N/A,FALSE,"External";"External_Quarterly_Income",#N/A,FALSE,"External"}</definedName>
    <definedName name="wrn.External." localSheetId="4" hidden="1">{"External_Annual_Income",#N/A,FALSE,"External";"External_Quarterly_Income",#N/A,FALSE,"External"}</definedName>
    <definedName name="wrn.External." localSheetId="2" hidden="1">{"External_Annual_Income",#N/A,FALSE,"External";"External_Quarterly_Income",#N/A,FALSE,"External"}</definedName>
    <definedName name="wrn.External." localSheetId="5" hidden="1">{"External_Annual_Income",#N/A,FALSE,"External";"External_Quarterly_Income",#N/A,FALSE,"External"}</definedName>
    <definedName name="wrn.External." localSheetId="3" hidden="1">{"External_Annual_Income",#N/A,FALSE,"External";"External_Quarterly_Income",#N/A,FALSE,"External"}</definedName>
    <definedName name="wrn.External." localSheetId="0" hidden="1">{"External_Annual_Income",#N/A,FALSE,"External";"External_Quarterly_Income",#N/A,FALSE,"External"}</definedName>
    <definedName name="wrn.External." localSheetId="7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Full._.Report." localSheetId="6" hidden="1">{"Assumptions",#N/A,FALSE,"Sheet1";"Main Report",#N/A,FALSE,"Sheet1";"Results",#N/A,FALSE,"Sheet1";"Advances",#N/A,FALSE,"Sheet1"}</definedName>
    <definedName name="wrn.Full._.Report." localSheetId="4" hidden="1">{"Assumptions",#N/A,FALSE,"Sheet1";"Main Report",#N/A,FALSE,"Sheet1";"Results",#N/A,FALSE,"Sheet1";"Advances",#N/A,FALSE,"Sheet1"}</definedName>
    <definedName name="wrn.Full._.Report." localSheetId="2" hidden="1">{"Assumptions",#N/A,FALSE,"Sheet1";"Main Report",#N/A,FALSE,"Sheet1";"Results",#N/A,FALSE,"Sheet1";"Advances",#N/A,FALSE,"Sheet1"}</definedName>
    <definedName name="wrn.Full._.Report." localSheetId="5" hidden="1">{"Assumptions",#N/A,FALSE,"Sheet1";"Main Report",#N/A,FALSE,"Sheet1";"Results",#N/A,FALSE,"Sheet1";"Advances",#N/A,FALSE,"Sheet1"}</definedName>
    <definedName name="wrn.Full._.Report." localSheetId="3" hidden="1">{"Assumptions",#N/A,FALSE,"Sheet1";"Main Report",#N/A,FALSE,"Sheet1";"Results",#N/A,FALSE,"Sheet1";"Advances",#N/A,FALSE,"Sheet1"}</definedName>
    <definedName name="wrn.Full._.Report." localSheetId="0" hidden="1">{"Assumptions",#N/A,FALSE,"Sheet1";"Main Report",#N/A,FALSE,"Sheet1";"Results",#N/A,FALSE,"Sheet1";"Advances",#N/A,FALSE,"Sheet1"}</definedName>
    <definedName name="wrn.Full._.Report." localSheetId="7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GCIall." localSheetId="6" hidden="1">{"gcicash",#N/A,FALSE,"GCIINC";"gciinc",#N/A,FALSE,"GCIINC";"gciexclusa",#N/A,FALSE,"GCIINC";"usatdy",#N/A,FALSE,"GCIINC"}</definedName>
    <definedName name="wrn.GCIall." localSheetId="4" hidden="1">{"gcicash",#N/A,FALSE,"GCIINC";"gciinc",#N/A,FALSE,"GCIINC";"gciexclusa",#N/A,FALSE,"GCIINC";"usatdy",#N/A,FALSE,"GCIINC"}</definedName>
    <definedName name="wrn.GCIall." localSheetId="2" hidden="1">{"gcicash",#N/A,FALSE,"GCIINC";"gciinc",#N/A,FALSE,"GCIINC";"gciexclusa",#N/A,FALSE,"GCIINC";"usatdy",#N/A,FALSE,"GCIINC"}</definedName>
    <definedName name="wrn.GCIall." localSheetId="5" hidden="1">{"gcicash",#N/A,FALSE,"GCIINC";"gciinc",#N/A,FALSE,"GCIINC";"gciexclusa",#N/A,FALSE,"GCIINC";"usatdy",#N/A,FALSE,"GCIINC"}</definedName>
    <definedName name="wrn.GCIall." localSheetId="3" hidden="1">{"gcicash",#N/A,FALSE,"GCIINC";"gciinc",#N/A,FALSE,"GCIINC";"gciexclusa",#N/A,FALSE,"GCIINC";"usatdy",#N/A,FALSE,"GCIINC"}</definedName>
    <definedName name="wrn.GCIall." localSheetId="0" hidden="1">{"gcicash",#N/A,FALSE,"GCIINC";"gciinc",#N/A,FALSE,"GCIINC";"gciexclusa",#N/A,FALSE,"GCIINC";"usatdy",#N/A,FALSE,"GCIINC"}</definedName>
    <definedName name="wrn.GCIall." localSheetId="7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handout." localSheetId="6" hidden="1">{#N/A,#N/A,FALSE,"income st";#N/A,#N/A,FALSE,"cash flow";#N/A,#N/A,FALSE,"bal sheet";#N/A,#N/A,FALSE,"inc. print";#N/A,#N/A,FALSE,"segments"}</definedName>
    <definedName name="wrn.handout." localSheetId="4" hidden="1">{#N/A,#N/A,FALSE,"income st";#N/A,#N/A,FALSE,"cash flow";#N/A,#N/A,FALSE,"bal sheet";#N/A,#N/A,FALSE,"inc. print";#N/A,#N/A,FALSE,"segments"}</definedName>
    <definedName name="wrn.handout." localSheetId="2" hidden="1">{#N/A,#N/A,FALSE,"income st";#N/A,#N/A,FALSE,"cash flow";#N/A,#N/A,FALSE,"bal sheet";#N/A,#N/A,FALSE,"inc. print";#N/A,#N/A,FALSE,"segments"}</definedName>
    <definedName name="wrn.handout." localSheetId="5" hidden="1">{#N/A,#N/A,FALSE,"income st";#N/A,#N/A,FALSE,"cash flow";#N/A,#N/A,FALSE,"bal sheet";#N/A,#N/A,FALSE,"inc. print";#N/A,#N/A,FALSE,"segments"}</definedName>
    <definedName name="wrn.handout." localSheetId="3" hidden="1">{#N/A,#N/A,FALSE,"income st";#N/A,#N/A,FALSE,"cash flow";#N/A,#N/A,FALSE,"bal sheet";#N/A,#N/A,FALSE,"inc. print";#N/A,#N/A,FALSE,"segments"}</definedName>
    <definedName name="wrn.handout." localSheetId="0" hidden="1">{#N/A,#N/A,FALSE,"income st";#N/A,#N/A,FALSE,"cash flow";#N/A,#N/A,FALSE,"bal sheet";#N/A,#N/A,FALSE,"inc. print";#N/A,#N/A,FALSE,"segments"}</definedName>
    <definedName name="wrn.handout." localSheetId="7" hidden="1">{#N/A,#N/A,FALSE,"income st";#N/A,#N/A,FALSE,"cash flow";#N/A,#N/A,FALSE,"bal sheet";#N/A,#N/A,FALSE,"inc. print";#N/A,#N/A,FALSE,"segments"}</definedName>
    <definedName name="wrn.handout." hidden="1">{#N/A,#N/A,FALSE,"income st";#N/A,#N/A,FALSE,"cash flow";#N/A,#N/A,FALSE,"bal sheet";#N/A,#N/A,FALSE,"inc. print";#N/A,#N/A,FALSE,"segments"}</definedName>
    <definedName name="wrn.Income._.Statement." localSheetId="6" hidden="1">{#N/A,#N/A,FALSE,"Report Print"}</definedName>
    <definedName name="wrn.Income._.Statement." localSheetId="4" hidden="1">{#N/A,#N/A,FALSE,"Report Print"}</definedName>
    <definedName name="wrn.Income._.Statement." localSheetId="2" hidden="1">{#N/A,#N/A,FALSE,"Report Print"}</definedName>
    <definedName name="wrn.Income._.Statement." localSheetId="5" hidden="1">{#N/A,#N/A,FALSE,"Report Print"}</definedName>
    <definedName name="wrn.Income._.Statement." localSheetId="3" hidden="1">{#N/A,#N/A,FALSE,"Report Print"}</definedName>
    <definedName name="wrn.Income._.Statement." localSheetId="0" hidden="1">{#N/A,#N/A,FALSE,"Report Print"}</definedName>
    <definedName name="wrn.Income._.Statement." localSheetId="7" hidden="1">{#N/A,#N/A,FALSE,"Report Print"}</definedName>
    <definedName name="wrn.Income._.Statement." hidden="1">{#N/A,#N/A,FALSE,"Report Print"}</definedName>
    <definedName name="wrn.input._.and._.output.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7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K3._.Annual." localSheetId="6" hidden="1">{"K3Cash",#N/A,FALSE,"Ann";"K3Income",#N/A,FALSE,"Ann";"K3Educ",#N/A,FALSE,"Ann";"K3media",#N/A,FALSE,"Ann";"K3Info",#N/A,FALSE,"Ann";"K3Valuation",#N/A,FALSE,"Ann"}</definedName>
    <definedName name="wrn.K3._.Annual." localSheetId="4" hidden="1">{"K3Cash",#N/A,FALSE,"Ann";"K3Income",#N/A,FALSE,"Ann";"K3Educ",#N/A,FALSE,"Ann";"K3media",#N/A,FALSE,"Ann";"K3Info",#N/A,FALSE,"Ann";"K3Valuation",#N/A,FALSE,"Ann"}</definedName>
    <definedName name="wrn.K3._.Annual." localSheetId="2" hidden="1">{"K3Cash",#N/A,FALSE,"Ann";"K3Income",#N/A,FALSE,"Ann";"K3Educ",#N/A,FALSE,"Ann";"K3media",#N/A,FALSE,"Ann";"K3Info",#N/A,FALSE,"Ann";"K3Valuation",#N/A,FALSE,"Ann"}</definedName>
    <definedName name="wrn.K3._.Annual." localSheetId="5" hidden="1">{"K3Cash",#N/A,FALSE,"Ann";"K3Income",#N/A,FALSE,"Ann";"K3Educ",#N/A,FALSE,"Ann";"K3media",#N/A,FALSE,"Ann";"K3Info",#N/A,FALSE,"Ann";"K3Valuation",#N/A,FALSE,"Ann"}</definedName>
    <definedName name="wrn.K3._.Annual." localSheetId="3" hidden="1">{"K3Cash",#N/A,FALSE,"Ann";"K3Income",#N/A,FALSE,"Ann";"K3Educ",#N/A,FALSE,"Ann";"K3media",#N/A,FALSE,"Ann";"K3Info",#N/A,FALSE,"Ann";"K3Valuation",#N/A,FALSE,"Ann"}</definedName>
    <definedName name="wrn.K3._.Annual." localSheetId="0" hidden="1">{"K3Cash",#N/A,FALSE,"Ann";"K3Income",#N/A,FALSE,"Ann";"K3Educ",#N/A,FALSE,"Ann";"K3media",#N/A,FALSE,"Ann";"K3Info",#N/A,FALSE,"Ann";"K3Valuation",#N/A,FALSE,"Ann"}</definedName>
    <definedName name="wrn.K3._.Annual." localSheetId="7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6" hidden="1">{"K3 first",#N/A,FALSE,"Qtr.";"K3 second",#N/A,FALSE,"Qtr.";"K3 Third",#N/A,FALSE,"Qtr.";"K3 Fourth",#N/A,FALSE,"Qtr.";"K3 Full",#N/A,FALSE,"Qtr."}</definedName>
    <definedName name="wrn.K3._.Quarterly." localSheetId="4" hidden="1">{"K3 first",#N/A,FALSE,"Qtr.";"K3 second",#N/A,FALSE,"Qtr.";"K3 Third",#N/A,FALSE,"Qtr.";"K3 Fourth",#N/A,FALSE,"Qtr.";"K3 Full",#N/A,FALSE,"Qtr."}</definedName>
    <definedName name="wrn.K3._.Quarterly." localSheetId="2" hidden="1">{"K3 first",#N/A,FALSE,"Qtr.";"K3 second",#N/A,FALSE,"Qtr.";"K3 Third",#N/A,FALSE,"Qtr.";"K3 Fourth",#N/A,FALSE,"Qtr.";"K3 Full",#N/A,FALSE,"Qtr."}</definedName>
    <definedName name="wrn.K3._.Quarterly." localSheetId="5" hidden="1">{"K3 first",#N/A,FALSE,"Qtr.";"K3 second",#N/A,FALSE,"Qtr.";"K3 Third",#N/A,FALSE,"Qtr.";"K3 Fourth",#N/A,FALSE,"Qtr.";"K3 Full",#N/A,FALSE,"Qtr."}</definedName>
    <definedName name="wrn.K3._.Quarterly." localSheetId="3" hidden="1">{"K3 first",#N/A,FALSE,"Qtr.";"K3 second",#N/A,FALSE,"Qtr.";"K3 Third",#N/A,FALSE,"Qtr.";"K3 Fourth",#N/A,FALSE,"Qtr.";"K3 Full",#N/A,FALSE,"Qtr."}</definedName>
    <definedName name="wrn.K3._.Quarterly." localSheetId="0" hidden="1">{"K3 first",#N/A,FALSE,"Qtr.";"K3 second",#N/A,FALSE,"Qtr.";"K3 Third",#N/A,FALSE,"Qtr.";"K3 Fourth",#N/A,FALSE,"Qtr.";"K3 Full",#N/A,FALSE,"Qtr."}</definedName>
    <definedName name="wrn.K3._.Quarterly." localSheetId="7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riall." localSheetId="6" hidden="1">{"kricash",#N/A,FALSE,"INC";"kriinc",#N/A,FALSE,"INC";"krimiami",#N/A,FALSE,"INC";"kriother",#N/A,FALSE,"INC";"kripapers",#N/A,FALSE,"INC"}</definedName>
    <definedName name="wrn.kriall." localSheetId="4" hidden="1">{"kricash",#N/A,FALSE,"INC";"kriinc",#N/A,FALSE,"INC";"krimiami",#N/A,FALSE,"INC";"kriother",#N/A,FALSE,"INC";"kripapers",#N/A,FALSE,"INC"}</definedName>
    <definedName name="wrn.kriall." localSheetId="2" hidden="1">{"kricash",#N/A,FALSE,"INC";"kriinc",#N/A,FALSE,"INC";"krimiami",#N/A,FALSE,"INC";"kriother",#N/A,FALSE,"INC";"kripapers",#N/A,FALSE,"INC"}</definedName>
    <definedName name="wrn.kriall." localSheetId="5" hidden="1">{"kricash",#N/A,FALSE,"INC";"kriinc",#N/A,FALSE,"INC";"krimiami",#N/A,FALSE,"INC";"kriother",#N/A,FALSE,"INC";"kripapers",#N/A,FALSE,"INC"}</definedName>
    <definedName name="wrn.kriall." localSheetId="3" hidden="1">{"kricash",#N/A,FALSE,"INC";"kriinc",#N/A,FALSE,"INC";"krimiami",#N/A,FALSE,"INC";"kriother",#N/A,FALSE,"INC";"kripapers",#N/A,FALSE,"INC"}</definedName>
    <definedName name="wrn.kriall." localSheetId="0" hidden="1">{"kricash",#N/A,FALSE,"INC";"kriinc",#N/A,FALSE,"INC";"krimiami",#N/A,FALSE,"INC";"kriother",#N/A,FALSE,"INC";"kripapers",#N/A,FALSE,"INC"}</definedName>
    <definedName name="wrn.kriall." localSheetId="7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market._.share." localSheetId="6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5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ster_Income." localSheetId="6" hidden="1">{"Annual_Income",#N/A,FALSE,"Master Model";"Quarterly_Income",#N/A,FALSE,"Master Model"}</definedName>
    <definedName name="wrn.Master_Income." localSheetId="4" hidden="1">{"Annual_Income",#N/A,FALSE,"Master Model";"Quarterly_Income",#N/A,FALSE,"Master Model"}</definedName>
    <definedName name="wrn.Master_Income." localSheetId="2" hidden="1">{"Annual_Income",#N/A,FALSE,"Master Model";"Quarterly_Income",#N/A,FALSE,"Master Model"}</definedName>
    <definedName name="wrn.Master_Income." localSheetId="5" hidden="1">{"Annual_Income",#N/A,FALSE,"Master Model";"Quarterly_Income",#N/A,FALSE,"Master Model"}</definedName>
    <definedName name="wrn.Master_Income." localSheetId="3" hidden="1">{"Annual_Income",#N/A,FALSE,"Master Model";"Quarterly_Income",#N/A,FALSE,"Master Model"}</definedName>
    <definedName name="wrn.Master_Income." localSheetId="0" hidden="1">{"Annual_Income",#N/A,FALSE,"Master Model";"Quarterly_Income",#N/A,FALSE,"Master Model"}</definedName>
    <definedName name="wrn.Master_Income." localSheetId="7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rger._.BS._.print." localSheetId="6" hidden="1">{"merger2",#N/A,FALSE,"merger"}</definedName>
    <definedName name="wrn.merger._.BS._.print." localSheetId="4" hidden="1">{"merger2",#N/A,FALSE,"merger"}</definedName>
    <definedName name="wrn.merger._.BS._.print." localSheetId="2" hidden="1">{"merger2",#N/A,FALSE,"merger"}</definedName>
    <definedName name="wrn.merger._.BS._.print." localSheetId="5" hidden="1">{"merger2",#N/A,FALSE,"merger"}</definedName>
    <definedName name="wrn.merger._.BS._.print." localSheetId="3" hidden="1">{"merger2",#N/A,FALSE,"merger"}</definedName>
    <definedName name="wrn.merger._.BS._.print." localSheetId="0" hidden="1">{"merger2",#N/A,FALSE,"merger"}</definedName>
    <definedName name="wrn.merger._.BS._.print." localSheetId="7" hidden="1">{"merger2",#N/A,FALSE,"merger"}</definedName>
    <definedName name="wrn.merger._.BS._.print." hidden="1">{"merger2",#N/A,FALSE,"merger"}</definedName>
    <definedName name="wrn.mhpall." localSheetId="6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4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2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5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3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7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del." localSheetId="6" hidden="1">{#N/A,#N/A,FALSE,"Cover";#N/A,#N/A,FALSE,"LUMI";#N/A,#N/A,FALSE,"COMD";#N/A,#N/A,FALSE,"Valuation";#N/A,#N/A,FALSE,"Assumptions";#N/A,#N/A,FALSE,"Pooling";#N/A,#N/A,FALSE,"BalanceSheet"}</definedName>
    <definedName name="wrn.Model." localSheetId="4" hidden="1">{#N/A,#N/A,FALSE,"Cover";#N/A,#N/A,FALSE,"LUMI";#N/A,#N/A,FALSE,"COMD";#N/A,#N/A,FALSE,"Valuation";#N/A,#N/A,FALSE,"Assumptions";#N/A,#N/A,FALSE,"Pooling";#N/A,#N/A,FALSE,"BalanceSheet"}</definedName>
    <definedName name="wrn.Model." localSheetId="2" hidden="1">{#N/A,#N/A,FALSE,"Cover";#N/A,#N/A,FALSE,"LUMI";#N/A,#N/A,FALSE,"COMD";#N/A,#N/A,FALSE,"Valuation";#N/A,#N/A,FALSE,"Assumptions";#N/A,#N/A,FALSE,"Pooling";#N/A,#N/A,FALSE,"BalanceSheet"}</definedName>
    <definedName name="wrn.Model." localSheetId="5" hidden="1">{#N/A,#N/A,FALSE,"Cover";#N/A,#N/A,FALSE,"LUMI";#N/A,#N/A,FALSE,"COMD";#N/A,#N/A,FALSE,"Valuation";#N/A,#N/A,FALSE,"Assumptions";#N/A,#N/A,FALSE,"Pooling";#N/A,#N/A,FALSE,"BalanceSheet"}</definedName>
    <definedName name="wrn.Model." localSheetId="3" hidden="1">{#N/A,#N/A,FALSE,"Cover";#N/A,#N/A,FALSE,"LUMI";#N/A,#N/A,FALSE,"COMD";#N/A,#N/A,FALSE,"Valuation";#N/A,#N/A,FALSE,"Assumptions";#N/A,#N/A,FALSE,"Pooling";#N/A,#N/A,FALSE,"BalanceSheet"}</definedName>
    <definedName name="wrn.Model." localSheetId="0" hidden="1">{#N/A,#N/A,FALSE,"Cover";#N/A,#N/A,FALSE,"LUMI";#N/A,#N/A,FALSE,"COMD";#N/A,#N/A,FALSE,"Valuation";#N/A,#N/A,FALSE,"Assumptions";#N/A,#N/A,FALSE,"Pooling";#N/A,#N/A,FALSE,"BalanceSheet"}</definedName>
    <definedName name="wrn.Model." localSheetId="7" hidden="1">{#N/A,#N/A,FALSE,"Cover";#N/A,#N/A,FALSE,"LUMI";#N/A,#N/A,FALSE,"COMD";#N/A,#N/A,FALSE,"Valuation";#N/A,#N/A,FALSE,"Assumptions";#N/A,#N/A,FALSE,"Pooling";#N/A,#N/A,FALSE,"BalanceSheet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nytaann." localSheetId="6" hidden="1">{"nytacash",#N/A,FALSE,"GLOBEINC";"nytainc",#N/A,FALSE,"GLOBEINC";"nytanyt",#N/A,FALSE,"GLOBEINC";"nytareg",#N/A,FALSE,"GLOBEINC";"nytaglobe",#N/A,FALSE,"GLOBEINC";"nytapprttl",#N/A,FALSE,"GLOBEINC"}</definedName>
    <definedName name="wrn.nytaann." localSheetId="4" hidden="1">{"nytacash",#N/A,FALSE,"GLOBEINC";"nytainc",#N/A,FALSE,"GLOBEINC";"nytanyt",#N/A,FALSE,"GLOBEINC";"nytareg",#N/A,FALSE,"GLOBEINC";"nytaglobe",#N/A,FALSE,"GLOBEINC";"nytapprttl",#N/A,FALSE,"GLOBEINC"}</definedName>
    <definedName name="wrn.nytaann." localSheetId="2" hidden="1">{"nytacash",#N/A,FALSE,"GLOBEINC";"nytainc",#N/A,FALSE,"GLOBEINC";"nytanyt",#N/A,FALSE,"GLOBEINC";"nytareg",#N/A,FALSE,"GLOBEINC";"nytaglobe",#N/A,FALSE,"GLOBEINC";"nytapprttl",#N/A,FALSE,"GLOBEINC"}</definedName>
    <definedName name="wrn.nytaann." localSheetId="5" hidden="1">{"nytacash",#N/A,FALSE,"GLOBEINC";"nytainc",#N/A,FALSE,"GLOBEINC";"nytanyt",#N/A,FALSE,"GLOBEINC";"nytareg",#N/A,FALSE,"GLOBEINC";"nytaglobe",#N/A,FALSE,"GLOBEINC";"nytapprttl",#N/A,FALSE,"GLOBEINC"}</definedName>
    <definedName name="wrn.nytaann." localSheetId="3" hidden="1">{"nytacash",#N/A,FALSE,"GLOBEINC";"nytainc",#N/A,FALSE,"GLOBEINC";"nytanyt",#N/A,FALSE,"GLOBEINC";"nytareg",#N/A,FALSE,"GLOBEINC";"nytaglobe",#N/A,FALSE,"GLOBEINC";"nytapprttl",#N/A,FALSE,"GLOBEINC"}</definedName>
    <definedName name="wrn.nytaann." localSheetId="0" hidden="1">{"nytacash",#N/A,FALSE,"GLOBEINC";"nytainc",#N/A,FALSE,"GLOBEINC";"nytanyt",#N/A,FALSE,"GLOBEINC";"nytareg",#N/A,FALSE,"GLOBEINC";"nytaglobe",#N/A,FALSE,"GLOBEINC";"nytapprttl",#N/A,FALSE,"GLOBEINC"}</definedName>
    <definedName name="wrn.nytaann." localSheetId="7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PFALL." localSheetId="6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localSheetId="4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localSheetId="2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localSheetId="5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localSheetId="3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localSheetId="0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localSheetId="7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L1._.print." localSheetId="6" hidden="1">{"PL11",#N/A,FALSE,"input"}</definedName>
    <definedName name="wrn.PL1._.print." localSheetId="4" hidden="1">{"PL11",#N/A,FALSE,"input"}</definedName>
    <definedName name="wrn.PL1._.print." localSheetId="2" hidden="1">{"PL11",#N/A,FALSE,"input"}</definedName>
    <definedName name="wrn.PL1._.print." localSheetId="5" hidden="1">{"PL11",#N/A,FALSE,"input"}</definedName>
    <definedName name="wrn.PL1._.print." localSheetId="3" hidden="1">{"PL11",#N/A,FALSE,"input"}</definedName>
    <definedName name="wrn.PL1._.print." localSheetId="0" hidden="1">{"PL11",#N/A,FALSE,"input"}</definedName>
    <definedName name="wrn.PL1._.print." localSheetId="7" hidden="1">{"PL11",#N/A,FALSE,"input"}</definedName>
    <definedName name="wrn.PL1._.print." hidden="1">{"PL11",#N/A,FALSE,"input"}</definedName>
    <definedName name="wrn.Print._.All._.Output." localSheetId="6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4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2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5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3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0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7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6" hidden="1">{"inputs raw data",#N/A,TRUE,"INPUT"}</definedName>
    <definedName name="wrn.print._.raw._.data._.entry." localSheetId="4" hidden="1">{"inputs raw data",#N/A,TRUE,"INPUT"}</definedName>
    <definedName name="wrn.print._.raw._.data._.entry." localSheetId="2" hidden="1">{"inputs raw data",#N/A,TRUE,"INPUT"}</definedName>
    <definedName name="wrn.print._.raw._.data._.entry." localSheetId="5" hidden="1">{"inputs raw data",#N/A,TRUE,"INPUT"}</definedName>
    <definedName name="wrn.print._.raw._.data._.entry." localSheetId="3" hidden="1">{"inputs raw data",#N/A,TRUE,"INPUT"}</definedName>
    <definedName name="wrn.print._.raw._.data._.entry." localSheetId="0" hidden="1">{"inputs raw data",#N/A,TRUE,"INPUT"}</definedName>
    <definedName name="wrn.print._.raw._.data._.entry." localSheetId="7" hidden="1">{"inputs raw data",#N/A,TRUE,"INPUT"}</definedName>
    <definedName name="wrn.print._.raw._.data._.entry." hidden="1">{"inputs raw data",#N/A,TRUE,"INPUT"}</definedName>
    <definedName name="wrn.print._.summary._.sheets." localSheetId="6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All.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Index." localSheetId="6" hidden="1">{"Index",#N/A,FALSE,"Index"}</definedName>
    <definedName name="wrn.Print_Index." localSheetId="4" hidden="1">{"Index",#N/A,FALSE,"Index"}</definedName>
    <definedName name="wrn.Print_Index." localSheetId="2" hidden="1">{"Index",#N/A,FALSE,"Index"}</definedName>
    <definedName name="wrn.Print_Index." localSheetId="5" hidden="1">{"Index",#N/A,FALSE,"Index"}</definedName>
    <definedName name="wrn.Print_Index." localSheetId="3" hidden="1">{"Index",#N/A,FALSE,"Index"}</definedName>
    <definedName name="wrn.Print_Index." localSheetId="0" hidden="1">{"Index",#N/A,FALSE,"Index"}</definedName>
    <definedName name="wrn.Print_Index." localSheetId="7" hidden="1">{"Index",#N/A,FALSE,"Index"}</definedName>
    <definedName name="wrn.Print_Index." hidden="1">{"Index",#N/A,FALSE,"Index"}</definedName>
    <definedName name="wrn.Print_model." localSheetId="6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5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qtr." localSheetId="6" hidden="1">{"nytasecond",#N/A,FALSE,"NYTQTRS";"nytafirst",#N/A,FALSE,"NYTQTRS";"nytathird",#N/A,FALSE,"NYTQTRS";"nytafourth",#N/A,FALSE,"NYTQTRS";"nytafull",#N/A,FALSE,"NYTQTRS"}</definedName>
    <definedName name="wrn.printqtr." localSheetId="4" hidden="1">{"nytasecond",#N/A,FALSE,"NYTQTRS";"nytafirst",#N/A,FALSE,"NYTQTRS";"nytathird",#N/A,FALSE,"NYTQTRS";"nytafourth",#N/A,FALSE,"NYTQTRS";"nytafull",#N/A,FALSE,"NYTQTRS"}</definedName>
    <definedName name="wrn.printqtr." localSheetId="2" hidden="1">{"nytasecond",#N/A,FALSE,"NYTQTRS";"nytafirst",#N/A,FALSE,"NYTQTRS";"nytathird",#N/A,FALSE,"NYTQTRS";"nytafourth",#N/A,FALSE,"NYTQTRS";"nytafull",#N/A,FALSE,"NYTQTRS"}</definedName>
    <definedName name="wrn.printqtr." localSheetId="5" hidden="1">{"nytasecond",#N/A,FALSE,"NYTQTRS";"nytafirst",#N/A,FALSE,"NYTQTRS";"nytathird",#N/A,FALSE,"NYTQTRS";"nytafourth",#N/A,FALSE,"NYTQTRS";"nytafull",#N/A,FALSE,"NYTQTRS"}</definedName>
    <definedName name="wrn.printqtr." localSheetId="3" hidden="1">{"nytasecond",#N/A,FALSE,"NYTQTRS";"nytafirst",#N/A,FALSE,"NYTQTRS";"nytathird",#N/A,FALSE,"NYTQTRS";"nytafourth",#N/A,FALSE,"NYTQTRS";"nytafull",#N/A,FALSE,"NYTQTRS"}</definedName>
    <definedName name="wrn.printqtr." localSheetId="0" hidden="1">{"nytasecond",#N/A,FALSE,"NYTQTRS";"nytafirst",#N/A,FALSE,"NYTQTRS";"nytathird",#N/A,FALSE,"NYTQTRS";"nytafourth",#N/A,FALSE,"NYTQTRS";"nytafull",#N/A,FALSE,"NYTQTRS"}</definedName>
    <definedName name="wrn.printqtr." localSheetId="7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ofit._.p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localSheetId="6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4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2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5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3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0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7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tall." localSheetId="6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localSheetId="4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localSheetId="2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localSheetId="5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localSheetId="3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localSheetId="0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localSheetId="7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Report_Page." localSheetId="6" hidden="1">{"Annual_Income",#N/A,FALSE,"Report Page";"Balance_Cash_Flow",#N/A,FALSE,"Report Page";"Quarterly_Income",#N/A,FALSE,"Report Page"}</definedName>
    <definedName name="wrn.Report_Page." localSheetId="4" hidden="1">{"Annual_Income",#N/A,FALSE,"Report Page";"Balance_Cash_Flow",#N/A,FALSE,"Report Page";"Quarterly_Income",#N/A,FALSE,"Report Page"}</definedName>
    <definedName name="wrn.Report_Page." localSheetId="2" hidden="1">{"Annual_Income",#N/A,FALSE,"Report Page";"Balance_Cash_Flow",#N/A,FALSE,"Report Page";"Quarterly_Income",#N/A,FALSE,"Report Page"}</definedName>
    <definedName name="wrn.Report_Page." localSheetId="5" hidden="1">{"Annual_Income",#N/A,FALSE,"Report Page";"Balance_Cash_Flow",#N/A,FALSE,"Report Page";"Quarterly_Income",#N/A,FALSE,"Report Page"}</definedName>
    <definedName name="wrn.Report_Page." localSheetId="3" hidden="1">{"Annual_Income",#N/A,FALSE,"Report Page";"Balance_Cash_Flow",#N/A,FALSE,"Report Page";"Quarterly_Income",#N/A,FALSE,"Report Page"}</definedName>
    <definedName name="wrn.Report_Page." localSheetId="0" hidden="1">{"Annual_Income",#N/A,FALSE,"Report Page";"Balance_Cash_Flow",#N/A,FALSE,"Report Page";"Quarterly_Income",#N/A,FALSE,"Report Page"}</definedName>
    <definedName name="wrn.Report_Page." localSheetId="7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6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chedule_1A." localSheetId="6" hidden="1">{"Schedule_IA",#N/A,FALSE,"I-A"}</definedName>
    <definedName name="wrn.Schedule_1A." localSheetId="4" hidden="1">{"Schedule_IA",#N/A,FALSE,"I-A"}</definedName>
    <definedName name="wrn.Schedule_1A." localSheetId="2" hidden="1">{"Schedule_IA",#N/A,FALSE,"I-A"}</definedName>
    <definedName name="wrn.Schedule_1A." localSheetId="5" hidden="1">{"Schedule_IA",#N/A,FALSE,"I-A"}</definedName>
    <definedName name="wrn.Schedule_1A." localSheetId="3" hidden="1">{"Schedule_IA",#N/A,FALSE,"I-A"}</definedName>
    <definedName name="wrn.Schedule_1A." localSheetId="0" hidden="1">{"Schedule_IA",#N/A,FALSE,"I-A"}</definedName>
    <definedName name="wrn.Schedule_1A." localSheetId="7" hidden="1">{"Schedule_IA",#N/A,FALSE,"I-A"}</definedName>
    <definedName name="wrn.Schedule_1A." hidden="1">{"Schedule_IA",#N/A,FALSE,"I-A"}</definedName>
    <definedName name="wrn.Schedule_1B." localSheetId="6" hidden="1">{"Schedule_1B",#N/A,FALSE,"I-B"}</definedName>
    <definedName name="wrn.Schedule_1B." localSheetId="4" hidden="1">{"Schedule_1B",#N/A,FALSE,"I-B"}</definedName>
    <definedName name="wrn.Schedule_1B." localSheetId="2" hidden="1">{"Schedule_1B",#N/A,FALSE,"I-B"}</definedName>
    <definedName name="wrn.Schedule_1B." localSheetId="5" hidden="1">{"Schedule_1B",#N/A,FALSE,"I-B"}</definedName>
    <definedName name="wrn.Schedule_1B." localSheetId="3" hidden="1">{"Schedule_1B",#N/A,FALSE,"I-B"}</definedName>
    <definedName name="wrn.Schedule_1B." localSheetId="0" hidden="1">{"Schedule_1B",#N/A,FALSE,"I-B"}</definedName>
    <definedName name="wrn.Schedule_1B." localSheetId="7" hidden="1">{"Schedule_1B",#N/A,FALSE,"I-B"}</definedName>
    <definedName name="wrn.Schedule_1B." hidden="1">{"Schedule_1B",#N/A,FALSE,"I-B"}</definedName>
    <definedName name="wrn.Schedule_1C." localSheetId="6" hidden="1">{"Schedule_1C",#N/A,FALSE,"I-C"}</definedName>
    <definedName name="wrn.Schedule_1C." localSheetId="4" hidden="1">{"Schedule_1C",#N/A,FALSE,"I-C"}</definedName>
    <definedName name="wrn.Schedule_1C." localSheetId="2" hidden="1">{"Schedule_1C",#N/A,FALSE,"I-C"}</definedName>
    <definedName name="wrn.Schedule_1C." localSheetId="5" hidden="1">{"Schedule_1C",#N/A,FALSE,"I-C"}</definedName>
    <definedName name="wrn.Schedule_1C." localSheetId="3" hidden="1">{"Schedule_1C",#N/A,FALSE,"I-C"}</definedName>
    <definedName name="wrn.Schedule_1C." localSheetId="0" hidden="1">{"Schedule_1C",#N/A,FALSE,"I-C"}</definedName>
    <definedName name="wrn.Schedule_1C." localSheetId="7" hidden="1">{"Schedule_1C",#N/A,FALSE,"I-C"}</definedName>
    <definedName name="wrn.Schedule_1C." hidden="1">{"Schedule_1C",#N/A,FALSE,"I-C"}</definedName>
    <definedName name="wrn.Schedule_1D." localSheetId="6" hidden="1">{"Schedule_1D",#N/A,FALSE,"I-D"}</definedName>
    <definedName name="wrn.Schedule_1D." localSheetId="4" hidden="1">{"Schedule_1D",#N/A,FALSE,"I-D"}</definedName>
    <definedName name="wrn.Schedule_1D." localSheetId="2" hidden="1">{"Schedule_1D",#N/A,FALSE,"I-D"}</definedName>
    <definedName name="wrn.Schedule_1D." localSheetId="5" hidden="1">{"Schedule_1D",#N/A,FALSE,"I-D"}</definedName>
    <definedName name="wrn.Schedule_1D." localSheetId="3" hidden="1">{"Schedule_1D",#N/A,FALSE,"I-D"}</definedName>
    <definedName name="wrn.Schedule_1D." localSheetId="0" hidden="1">{"Schedule_1D",#N/A,FALSE,"I-D"}</definedName>
    <definedName name="wrn.Schedule_1D." localSheetId="7" hidden="1">{"Schedule_1D",#N/A,FALSE,"I-D"}</definedName>
    <definedName name="wrn.Schedule_1D." hidden="1">{"Schedule_1D",#N/A,FALSE,"I-D"}</definedName>
    <definedName name="wrn.Schedule_I." localSheetId="6" hidden="1">{"Schedule_I",#N/A,FALSE,"I"}</definedName>
    <definedName name="wrn.Schedule_I." localSheetId="4" hidden="1">{"Schedule_I",#N/A,FALSE,"I"}</definedName>
    <definedName name="wrn.Schedule_I." localSheetId="2" hidden="1">{"Schedule_I",#N/A,FALSE,"I"}</definedName>
    <definedName name="wrn.Schedule_I." localSheetId="5" hidden="1">{"Schedule_I",#N/A,FALSE,"I"}</definedName>
    <definedName name="wrn.Schedule_I." localSheetId="3" hidden="1">{"Schedule_I",#N/A,FALSE,"I"}</definedName>
    <definedName name="wrn.Schedule_I." localSheetId="0" hidden="1">{"Schedule_I",#N/A,FALSE,"I"}</definedName>
    <definedName name="wrn.Schedule_I." localSheetId="7" hidden="1">{"Schedule_I",#N/A,FALSE,"I"}</definedName>
    <definedName name="wrn.Schedule_I." hidden="1">{"Schedule_I",#N/A,FALSE,"I"}</definedName>
    <definedName name="wrn.special." localSheetId="6" hidden="1">{"p92043",#N/A,FALSE,"ProForma";"p92044",#N/A,FALSE,"ProForma"}</definedName>
    <definedName name="wrn.special." localSheetId="4" hidden="1">{"p92043",#N/A,FALSE,"ProForma";"p92044",#N/A,FALSE,"ProForma"}</definedName>
    <definedName name="wrn.special." localSheetId="2" hidden="1">{"p92043",#N/A,FALSE,"ProForma";"p92044",#N/A,FALSE,"ProForma"}</definedName>
    <definedName name="wrn.special." localSheetId="5" hidden="1">{"p92043",#N/A,FALSE,"ProForma";"p92044",#N/A,FALSE,"ProForma"}</definedName>
    <definedName name="wrn.special." localSheetId="3" hidden="1">{"p92043",#N/A,FALSE,"ProForma";"p92044",#N/A,FALSE,"ProForma"}</definedName>
    <definedName name="wrn.special." localSheetId="0" hidden="1">{"p92043",#N/A,FALSE,"ProForma";"p92044",#N/A,FALSE,"ProForma"}</definedName>
    <definedName name="wrn.special." localSheetId="7" hidden="1">{"p92043",#N/A,FALSE,"ProForma";"p92044",#N/A,FALSE,"ProForma"}</definedName>
    <definedName name="wrn.special." hidden="1">{"p92043",#N/A,FALSE,"ProForma";"p92044",#N/A,FALSE,"ProForma"}</definedName>
    <definedName name="wrn.sspall." localSheetId="6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4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2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5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3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7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ummary." localSheetId="6" hidden="1">{"Summary",#N/A,FALSE,"Model"}</definedName>
    <definedName name="wrn.Summary." localSheetId="4" hidden="1">{"Summary",#N/A,FALSE,"Model"}</definedName>
    <definedName name="wrn.Summary." localSheetId="2" hidden="1">{"Summary",#N/A,FALSE,"Model"}</definedName>
    <definedName name="wrn.Summary." localSheetId="5" hidden="1">{"Summary",#N/A,FALSE,"Model"}</definedName>
    <definedName name="wrn.Summary." localSheetId="3" hidden="1">{"Summary",#N/A,FALSE,"Model"}</definedName>
    <definedName name="wrn.Summary." localSheetId="0" hidden="1">{"Summary",#N/A,FALSE,"Model"}</definedName>
    <definedName name="wrn.Summary." localSheetId="7" hidden="1">{"Summary",#N/A,FALSE,"Model"}</definedName>
    <definedName name="wrn.Summary." hidden="1">{"Summary",#N/A,FALSE,"Model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MCALL." localSheetId="6" hidden="1">{"tmccash",#N/A,FALSE,"INCX";"tmcinc",#N/A,FALSE,"INCX";"tmcpretx",#N/A,FALSE,"INCX";"tmcadrev",#N/A,FALSE,"INCX";"tmcbooks",#N/A,FALSE,"INCX"}</definedName>
    <definedName name="wrn.TMCALL." localSheetId="4" hidden="1">{"tmccash",#N/A,FALSE,"INCX";"tmcinc",#N/A,FALSE,"INCX";"tmcpretx",#N/A,FALSE,"INCX";"tmcadrev",#N/A,FALSE,"INCX";"tmcbooks",#N/A,FALSE,"INCX"}</definedName>
    <definedName name="wrn.TMCALL." localSheetId="2" hidden="1">{"tmccash",#N/A,FALSE,"INCX";"tmcinc",#N/A,FALSE,"INCX";"tmcpretx",#N/A,FALSE,"INCX";"tmcadrev",#N/A,FALSE,"INCX";"tmcbooks",#N/A,FALSE,"INCX"}</definedName>
    <definedName name="wrn.TMCALL." localSheetId="5" hidden="1">{"tmccash",#N/A,FALSE,"INCX";"tmcinc",#N/A,FALSE,"INCX";"tmcpretx",#N/A,FALSE,"INCX";"tmcadrev",#N/A,FALSE,"INCX";"tmcbooks",#N/A,FALSE,"INCX"}</definedName>
    <definedName name="wrn.TMCALL." localSheetId="3" hidden="1">{"tmccash",#N/A,FALSE,"INCX";"tmcinc",#N/A,FALSE,"INCX";"tmcpretx",#N/A,FALSE,"INCX";"tmcadrev",#N/A,FALSE,"INCX";"tmcbooks",#N/A,FALSE,"INCX"}</definedName>
    <definedName name="wrn.TMCALL." localSheetId="0" hidden="1">{"tmccash",#N/A,FALSE,"INCX";"tmcinc",#N/A,FALSE,"INCX";"tmcpretx",#N/A,FALSE,"INCX";"tmcadrev",#N/A,FALSE,"INCX";"tmcbooks",#N/A,FALSE,"INCX"}</definedName>
    <definedName name="wrn.TMCALL." localSheetId="7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rball." localSheetId="6" hidden="1">{"trbcash",#N/A,FALSE,"INCPF";"trbinc",#N/A,FALSE,"INCPF";"trbchic",#N/A,FALSE,"INCPF";"trbadrev",#N/A,FALSE,"INCPF";"trbstns",#N/A,FALSE,"INCPF";"trbtvstns",#N/A,FALSE,"INCPF"}</definedName>
    <definedName name="wrn.trball." localSheetId="4" hidden="1">{"trbcash",#N/A,FALSE,"INCPF";"trbinc",#N/A,FALSE,"INCPF";"trbchic",#N/A,FALSE,"INCPF";"trbadrev",#N/A,FALSE,"INCPF";"trbstns",#N/A,FALSE,"INCPF";"trbtvstns",#N/A,FALSE,"INCPF"}</definedName>
    <definedName name="wrn.trball." localSheetId="2" hidden="1">{"trbcash",#N/A,FALSE,"INCPF";"trbinc",#N/A,FALSE,"INCPF";"trbchic",#N/A,FALSE,"INCPF";"trbadrev",#N/A,FALSE,"INCPF";"trbstns",#N/A,FALSE,"INCPF";"trbtvstns",#N/A,FALSE,"INCPF"}</definedName>
    <definedName name="wrn.trball." localSheetId="5" hidden="1">{"trbcash",#N/A,FALSE,"INCPF";"trbinc",#N/A,FALSE,"INCPF";"trbchic",#N/A,FALSE,"INCPF";"trbadrev",#N/A,FALSE,"INCPF";"trbstns",#N/A,FALSE,"INCPF";"trbtvstns",#N/A,FALSE,"INCPF"}</definedName>
    <definedName name="wrn.trball." localSheetId="3" hidden="1">{"trbcash",#N/A,FALSE,"INCPF";"trbinc",#N/A,FALSE,"INCPF";"trbchic",#N/A,FALSE,"INCPF";"trbadrev",#N/A,FALSE,"INCPF";"trbstns",#N/A,FALSE,"INCPF";"trbtvstns",#N/A,FALSE,"INCPF"}</definedName>
    <definedName name="wrn.trball." localSheetId="0" hidden="1">{"trbcash",#N/A,FALSE,"INCPF";"trbinc",#N/A,FALSE,"INCPF";"trbchic",#N/A,FALSE,"INCPF";"trbadrev",#N/A,FALSE,"INCPF";"trbstns",#N/A,FALSE,"INCPF";"trbtvstns",#N/A,FALSE,"INCPF"}</definedName>
    <definedName name="wrn.trball." localSheetId="7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wpoall." localSheetId="6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4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2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5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3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0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7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localSheetId="6" hidden="1">{#N/A,#N/A,FALSE,"Report Print"}</definedName>
    <definedName name="x" localSheetId="4" hidden="1">{#N/A,#N/A,FALSE,"Report Print"}</definedName>
    <definedName name="x" localSheetId="2" hidden="1">{#N/A,#N/A,FALSE,"Report Print"}</definedName>
    <definedName name="x" localSheetId="5" hidden="1">{#N/A,#N/A,FALSE,"Report Print"}</definedName>
    <definedName name="x" localSheetId="3" hidden="1">{#N/A,#N/A,FALSE,"Report Print"}</definedName>
    <definedName name="x" localSheetId="0" hidden="1">{#N/A,#N/A,FALSE,"Report Print"}</definedName>
    <definedName name="x" localSheetId="7" hidden="1">{#N/A,#N/A,FALSE,"Report Print"}</definedName>
    <definedName name="x" hidden="1">{#N/A,#N/A,FALSE,"Report Print"}</definedName>
    <definedName name="xxxxxxxxx">#REF!</definedName>
    <definedName name="year" localSheetId="3">#REF!</definedName>
    <definedName name="year" localSheetId="7">#REF!</definedName>
    <definedName name="year">#REF!</definedName>
    <definedName name="Year1" localSheetId="6">#REF!</definedName>
    <definedName name="Year1" localSheetId="2">#REF!</definedName>
    <definedName name="Year1" localSheetId="5">#REF!</definedName>
    <definedName name="Year1" localSheetId="3">#REF!</definedName>
    <definedName name="Year1" localSheetId="7">#REF!</definedName>
    <definedName name="Year1">#REF!</definedName>
    <definedName name="Year2" localSheetId="6">#REF!</definedName>
    <definedName name="Year2" localSheetId="2">#REF!</definedName>
    <definedName name="Year2" localSheetId="5">#REF!</definedName>
    <definedName name="Year2" localSheetId="3">#REF!</definedName>
    <definedName name="Year2" localSheetId="7">#REF!</definedName>
    <definedName name="Year2">#REF!</definedName>
    <definedName name="Year3" localSheetId="6">#REF!</definedName>
    <definedName name="Year3" localSheetId="2">#REF!</definedName>
    <definedName name="Year3" localSheetId="5">#REF!</definedName>
    <definedName name="Year3" localSheetId="3">#REF!</definedName>
    <definedName name="Year3" localSheetId="7">#REF!</definedName>
    <definedName name="Year3">#REF!</definedName>
    <definedName name="ymye2" localSheetId="7">#REF!</definedName>
    <definedName name="ymye2">#REF!</definedName>
    <definedName name="YR00" localSheetId="6">#REF!</definedName>
    <definedName name="YR00" localSheetId="2">#REF!</definedName>
    <definedName name="YR00" localSheetId="5">#REF!</definedName>
    <definedName name="YR00" localSheetId="3">#REF!</definedName>
    <definedName name="YR00" localSheetId="7">#REF!</definedName>
    <definedName name="YR00">#REF!</definedName>
    <definedName name="Yr01v00" localSheetId="6">#REF!</definedName>
    <definedName name="Yr01v00" localSheetId="2">#REF!</definedName>
    <definedName name="Yr01v00" localSheetId="5">#REF!</definedName>
    <definedName name="Yr01v00" localSheetId="3">#REF!</definedName>
    <definedName name="Yr01v00" localSheetId="7">#REF!</definedName>
    <definedName name="Yr01v00">#REF!</definedName>
    <definedName name="Yr02v01" localSheetId="6">#REF!</definedName>
    <definedName name="Yr02v01" localSheetId="2">#REF!</definedName>
    <definedName name="Yr02v01" localSheetId="5">#REF!</definedName>
    <definedName name="Yr02v01" localSheetId="3">#REF!</definedName>
    <definedName name="Yr02v01" localSheetId="7">#REF!</definedName>
    <definedName name="Yr02v01">#REF!</definedName>
    <definedName name="Yr03v02" localSheetId="6">#REF!</definedName>
    <definedName name="Yr03v02" localSheetId="2">#REF!</definedName>
    <definedName name="Yr03v02" localSheetId="5">#REF!</definedName>
    <definedName name="Yr03v02" localSheetId="3">#REF!</definedName>
    <definedName name="Yr03v02" localSheetId="7">#REF!</definedName>
    <definedName name="Yr03v02">#REF!</definedName>
    <definedName name="Yr04v03">#REF!</definedName>
    <definedName name="Yr05v04">#REF!</definedName>
    <definedName name="Yr06v05">#REF!</definedName>
    <definedName name="YTD" localSheetId="6">#REF!</definedName>
    <definedName name="YTD" localSheetId="2">#REF!</definedName>
    <definedName name="YTD" localSheetId="5">#REF!</definedName>
    <definedName name="YTD" localSheetId="3">#REF!</definedName>
    <definedName name="YTD" localSheetId="7">#REF!</definedName>
    <definedName name="YTD">#REF!</definedName>
    <definedName name="yyyyy" localSheetId="6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localSheetId="4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localSheetId="2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localSheetId="5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localSheetId="3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localSheetId="0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localSheetId="7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Z">#REF!</definedName>
    <definedName name="zzzzzzzzz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58" i="43" l="1"/>
  <c r="K150" i="43"/>
  <c r="K151" i="43"/>
  <c r="K152" i="43"/>
  <c r="K153" i="43"/>
  <c r="K154" i="43"/>
  <c r="K155" i="43"/>
  <c r="K156" i="43"/>
  <c r="K157" i="43"/>
  <c r="K149" i="43"/>
  <c r="AB123" i="53"/>
  <c r="AF123" i="53"/>
  <c r="AF130" i="43"/>
  <c r="AE130" i="43"/>
  <c r="AF36" i="43"/>
  <c r="AF37" i="43" s="1"/>
  <c r="AF27" i="43"/>
  <c r="AF26" i="43"/>
  <c r="AF24" i="43"/>
  <c r="P32" i="101"/>
  <c r="P24" i="101"/>
  <c r="AH13" i="100"/>
  <c r="D50" i="114"/>
  <c r="C50" i="114"/>
  <c r="AF193" i="50"/>
  <c r="AF183" i="50"/>
  <c r="AF148" i="50"/>
  <c r="AF164" i="50" s="1"/>
  <c r="AF121" i="50"/>
  <c r="AF113" i="50"/>
  <c r="AF102" i="50"/>
  <c r="AE23" i="50"/>
  <c r="AE22" i="50"/>
  <c r="AF114" i="50" l="1"/>
  <c r="AF195" i="50"/>
  <c r="AE170" i="53"/>
  <c r="AE159" i="53"/>
  <c r="AE123" i="53"/>
  <c r="AE140" i="53" s="1"/>
  <c r="AA193" i="50"/>
  <c r="AE193" i="50"/>
  <c r="AA183" i="50"/>
  <c r="AE183" i="50"/>
  <c r="AA148" i="50"/>
  <c r="AA164" i="50" s="1"/>
  <c r="AA195" i="50" s="1"/>
  <c r="AA199" i="50" s="1"/>
  <c r="AE148" i="50"/>
  <c r="AE164" i="50" s="1"/>
  <c r="AG13" i="100"/>
  <c r="AF13" i="100"/>
  <c r="AE13" i="100"/>
  <c r="O32" i="101"/>
  <c r="N32" i="101"/>
  <c r="M32" i="101"/>
  <c r="L32" i="101"/>
  <c r="K32" i="101"/>
  <c r="J32" i="101"/>
  <c r="I32" i="101"/>
  <c r="H32" i="101"/>
  <c r="G32" i="101"/>
  <c r="F32" i="101"/>
  <c r="E32" i="101"/>
  <c r="D32" i="101"/>
  <c r="O24" i="101"/>
  <c r="K158" i="43"/>
  <c r="I158" i="43"/>
  <c r="H158" i="43"/>
  <c r="G158" i="43"/>
  <c r="F158" i="43"/>
  <c r="E158" i="43"/>
  <c r="AE143" i="43"/>
  <c r="V143" i="43"/>
  <c r="B142" i="43"/>
  <c r="B139" i="43"/>
  <c r="B138" i="43"/>
  <c r="B136" i="43"/>
  <c r="B135" i="43"/>
  <c r="B134" i="43"/>
  <c r="V130" i="43"/>
  <c r="V114" i="43"/>
  <c r="V107" i="43"/>
  <c r="AE99" i="43"/>
  <c r="AE87" i="43"/>
  <c r="AE73" i="43"/>
  <c r="AE115" i="43" s="1"/>
  <c r="AE72" i="43"/>
  <c r="AE61" i="43"/>
  <c r="AE60" i="43"/>
  <c r="AE37" i="43"/>
  <c r="AE36" i="43"/>
  <c r="AA81" i="53"/>
  <c r="X81" i="53"/>
  <c r="Y193" i="50"/>
  <c r="Y183" i="50"/>
  <c r="Y148" i="50"/>
  <c r="Y164" i="50" s="1"/>
  <c r="Y195" i="50" s="1"/>
  <c r="AD84" i="50"/>
  <c r="U51" i="50"/>
  <c r="T51" i="50"/>
  <c r="U50" i="50"/>
  <c r="T50" i="50"/>
  <c r="AE16" i="50"/>
  <c r="AD16" i="50"/>
  <c r="AE108" i="43" l="1"/>
  <c r="AE195" i="50"/>
  <c r="AE199" i="50" s="1"/>
  <c r="AE172" i="53"/>
  <c r="AE176" i="5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25C0E5B-1ABF-4BF6-AFBB-15AADDC00D9F}</author>
    <author>tc={E01B058B-294F-4F2E-8037-77D0DE1A9710}</author>
  </authors>
  <commentList>
    <comment ref="O33" authorId="0" shapeId="0" xr:uid="{A25C0E5B-1ABF-4BF6-AFBB-15AADDC00D9F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Considera todo el dividendo extraordinario de REP y CTM del 2021 / Considers the entire extraordinary dividend of REP and CTM for 2021.</t>
      </text>
    </comment>
    <comment ref="O69" authorId="1" shapeId="0" xr:uid="{E01B058B-294F-4F2E-8037-77D0DE1A9710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Considera todo el dividendo extraordinario de REP y CTM del 2021 / Considers the entire extraordinary dividend of REP and CTM for 2021.</t>
      </text>
    </comment>
  </commentList>
</comments>
</file>

<file path=xl/sharedStrings.xml><?xml version="1.0" encoding="utf-8"?>
<sst xmlns="http://schemas.openxmlformats.org/spreadsheetml/2006/main" count="1492" uniqueCount="755">
  <si>
    <t>GRUPO ENERGÍA BOGOTÁ</t>
  </si>
  <si>
    <t>Estados Financieros Consolidados - COP millones</t>
  </si>
  <si>
    <t>Consolidated Financial Statements - COP million</t>
  </si>
  <si>
    <t>ESTADO DE RESULTADOS Q</t>
  </si>
  <si>
    <t>STATEMENTS OF PROFIT AND LOSS Q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Distribución de gas natural</t>
  </si>
  <si>
    <t xml:space="preserve">Natural gas distribution </t>
  </si>
  <si>
    <t xml:space="preserve">Transporte de gas natural </t>
  </si>
  <si>
    <t xml:space="preserve">Natural gas transportation </t>
  </si>
  <si>
    <t xml:space="preserve">Transmisión de electricidad </t>
  </si>
  <si>
    <t xml:space="preserve">Power transmission </t>
  </si>
  <si>
    <t>Distribución de electricidad</t>
  </si>
  <si>
    <t>Power distribution</t>
  </si>
  <si>
    <t>Total ingresos</t>
  </si>
  <si>
    <t>Total revenues</t>
  </si>
  <si>
    <t>Transporte de gas natural</t>
  </si>
  <si>
    <t>Transmisión de electricidad</t>
  </si>
  <si>
    <t>Total costos</t>
  </si>
  <si>
    <t xml:space="preserve">Total costs </t>
  </si>
  <si>
    <t>Utilidad bruta</t>
  </si>
  <si>
    <t>Gross result by operating activities</t>
  </si>
  <si>
    <t>Gastos administrativos y de operación</t>
  </si>
  <si>
    <t>Administrative and operating expenses</t>
  </si>
  <si>
    <t>Otros ingresos (gastos), neto</t>
  </si>
  <si>
    <t>Other revenues (expenses), net</t>
  </si>
  <si>
    <t>Resultado de las actividades operacionales</t>
  </si>
  <si>
    <t>Result of operational activities</t>
  </si>
  <si>
    <t xml:space="preserve">Ingresos financieros </t>
  </si>
  <si>
    <t>Financial income</t>
  </si>
  <si>
    <t>Gastos financieros</t>
  </si>
  <si>
    <t>Financial costs</t>
  </si>
  <si>
    <t>Diferencia en cambio ingreso (gasto), neto</t>
  </si>
  <si>
    <t>Revenues (expenses) from exchange difference, net</t>
  </si>
  <si>
    <t>Método de participación en asociadas y negocios conjuntos</t>
  </si>
  <si>
    <t>Equity Method for associates and joint venture</t>
  </si>
  <si>
    <t>Ganancia antes de impuestos</t>
  </si>
  <si>
    <t>Profit before taxes</t>
  </si>
  <si>
    <t>Gasto por impuesto corriente</t>
  </si>
  <si>
    <t>Expense for income tax</t>
  </si>
  <si>
    <t>Gasto por impuesto diferido</t>
  </si>
  <si>
    <t>Expense for deferred tax</t>
  </si>
  <si>
    <t>Utilidad neta</t>
  </si>
  <si>
    <t>Net income</t>
  </si>
  <si>
    <t>Participación Controladora</t>
  </si>
  <si>
    <t>Controlling participation</t>
  </si>
  <si>
    <t>Participación no Controladora</t>
  </si>
  <si>
    <t>Non-controlling participation</t>
  </si>
  <si>
    <t>ESTADO DE RESULTADOS YTD</t>
  </si>
  <si>
    <t>STATEMENTS OF PROFIT AND LOSS YTD</t>
  </si>
  <si>
    <t>Share of profit of associates and joint venture</t>
  </si>
  <si>
    <t>ESTADO DE SITUACIÓN FINANCIERA</t>
  </si>
  <si>
    <t xml:space="preserve">CONSOLIDATED STATEMENTS OF FINANCIAL POSITION </t>
  </si>
  <si>
    <t>ACTIVOS</t>
  </si>
  <si>
    <t>ASSETS</t>
  </si>
  <si>
    <t>ACTIVOS CORRIENTES</t>
  </si>
  <si>
    <t>CURRENT ASSETS</t>
  </si>
  <si>
    <t>Efectivo y equivalentes de efectivo</t>
  </si>
  <si>
    <t>Cash and cash equivalents</t>
  </si>
  <si>
    <t>Inversiones</t>
  </si>
  <si>
    <t xml:space="preserve">Investments </t>
  </si>
  <si>
    <t>Deudores comerciales y otras cuentas por cobrar</t>
  </si>
  <si>
    <t xml:space="preserve">Trade debtors and other accounts </t>
  </si>
  <si>
    <t>Cuentas por cobrar a partes relacionadas</t>
  </si>
  <si>
    <t>Accounts receivable from related parties</t>
  </si>
  <si>
    <t>Inventarios</t>
  </si>
  <si>
    <t xml:space="preserve">Inventories </t>
  </si>
  <si>
    <t>Activos por impuestos</t>
  </si>
  <si>
    <t>Tax assets</t>
  </si>
  <si>
    <t>Operaciones de coberturas</t>
  </si>
  <si>
    <t>Hedging operations</t>
  </si>
  <si>
    <t>Otros activos no financieros</t>
  </si>
  <si>
    <t>Other non-financial assets</t>
  </si>
  <si>
    <t>Activos clasificado como mantenidos para la venta</t>
  </si>
  <si>
    <t>Assets classified as held for sale</t>
  </si>
  <si>
    <t>Total activos corrientes</t>
  </si>
  <si>
    <t>Total current assets</t>
  </si>
  <si>
    <t>ACTIVOS NO CORRIENTES</t>
  </si>
  <si>
    <t>NON-CURRENT ASSETS</t>
  </si>
  <si>
    <t>Inversiones en asociadas y negocios conjuntos</t>
  </si>
  <si>
    <t>Investments in associates and joint ventures</t>
  </si>
  <si>
    <t>Propiedades, planta y equipo</t>
  </si>
  <si>
    <t>Property, plant, and equipment</t>
  </si>
  <si>
    <t>Activos por derecho de uso</t>
  </si>
  <si>
    <t>Assets for right of use</t>
  </si>
  <si>
    <t>Propiedades de inversión</t>
  </si>
  <si>
    <t>Investment properties</t>
  </si>
  <si>
    <t>Activos financieros</t>
  </si>
  <si>
    <t>Investments</t>
  </si>
  <si>
    <t>Trade debtors and other accounts receivable</t>
  </si>
  <si>
    <t>Crédito mercantil</t>
  </si>
  <si>
    <t>Goodwill</t>
  </si>
  <si>
    <t>Activos intangibles</t>
  </si>
  <si>
    <t>Intangible assets</t>
  </si>
  <si>
    <t>Activos por impuestos diferidos</t>
  </si>
  <si>
    <t xml:space="preserve">Deferred tax assets </t>
  </si>
  <si>
    <t xml:space="preserve">Other non-financial assets </t>
  </si>
  <si>
    <t>Total activos no corrientes</t>
  </si>
  <si>
    <t>Total non-current assets</t>
  </si>
  <si>
    <t xml:space="preserve">Total activo </t>
  </si>
  <si>
    <t>Total assets</t>
  </si>
  <si>
    <t>PASIVOS Y PATRIMONIO</t>
  </si>
  <si>
    <t>LIABILITIES AND EQUITY</t>
  </si>
  <si>
    <t>PASIVOS CORRIENTES</t>
  </si>
  <si>
    <t>CURRENT LIABILITIES</t>
  </si>
  <si>
    <t>Obligaciones financieras</t>
  </si>
  <si>
    <t xml:space="preserve">Financial obligations </t>
  </si>
  <si>
    <t>Acreedores comerciales y otras cuentas por pagar</t>
  </si>
  <si>
    <t>Debts to pay</t>
  </si>
  <si>
    <t>Obligaciones por arrendamientos</t>
  </si>
  <si>
    <t>Lease obligations</t>
  </si>
  <si>
    <t>Cuentas por pagar a partes relacionadas</t>
  </si>
  <si>
    <t>Accounts payable to related parties</t>
  </si>
  <si>
    <t>Instrumentos financieros derivados de cobertura</t>
  </si>
  <si>
    <t>Derivative financial instruments for hedging</t>
  </si>
  <si>
    <t>Beneficios a empleados</t>
  </si>
  <si>
    <t>Provisions for employee benefits</t>
  </si>
  <si>
    <t>Provisiones</t>
  </si>
  <si>
    <t>Other provisions</t>
  </si>
  <si>
    <t xml:space="preserve">Ingresos recibidos por anticipados </t>
  </si>
  <si>
    <t>Income received in advance</t>
  </si>
  <si>
    <t>Pasivo por impuestos</t>
  </si>
  <si>
    <t>Tax liability</t>
  </si>
  <si>
    <t>Otros pasivos no financieros</t>
  </si>
  <si>
    <t>Other non- financial passives</t>
  </si>
  <si>
    <t>Total pasivos corrientes</t>
  </si>
  <si>
    <t>Total current liabilities</t>
  </si>
  <si>
    <t>PASIVOS NO CORRIENTES</t>
  </si>
  <si>
    <t>NON-CURRENT LIABILITIES</t>
  </si>
  <si>
    <t>Financial obligations</t>
  </si>
  <si>
    <t>Trade creditors and other accounts payable</t>
  </si>
  <si>
    <t>Pasivos por impuestos</t>
  </si>
  <si>
    <t>Tax liabilities</t>
  </si>
  <si>
    <t>Employee benefits</t>
  </si>
  <si>
    <t>Provisions</t>
  </si>
  <si>
    <t>Pasivos por impuestos diferidos</t>
  </si>
  <si>
    <t>Deferred tax liabilities</t>
  </si>
  <si>
    <t>Other non-financial passives</t>
  </si>
  <si>
    <t>Total pasivos no corrientes</t>
  </si>
  <si>
    <t>Total non-current liabilities</t>
  </si>
  <si>
    <t>Total pasivos</t>
  </si>
  <si>
    <t>Total liabilities</t>
  </si>
  <si>
    <t>PATRIMONIO</t>
  </si>
  <si>
    <t xml:space="preserve">EQUITY </t>
  </si>
  <si>
    <t>Capital emitido</t>
  </si>
  <si>
    <t>Issued capital</t>
  </si>
  <si>
    <t>Prima en colocación de acciones</t>
  </si>
  <si>
    <t>Share Premium</t>
  </si>
  <si>
    <t>Reservas</t>
  </si>
  <si>
    <t>Reserves</t>
  </si>
  <si>
    <t>Resultados acumulados</t>
  </si>
  <si>
    <t>Retained earnings</t>
  </si>
  <si>
    <t>Otro resultado integral</t>
  </si>
  <si>
    <t>Other Comprehensive Income</t>
  </si>
  <si>
    <t>Total patrimonio de la controladora</t>
  </si>
  <si>
    <t>Total equity form controlling entity</t>
  </si>
  <si>
    <t>Participación no controlada</t>
  </si>
  <si>
    <t>Total patrimonio</t>
  </si>
  <si>
    <t>Total equity</t>
  </si>
  <si>
    <t>Total pasivo y patrimonio</t>
  </si>
  <si>
    <t>Total liability and equity</t>
  </si>
  <si>
    <t>ESTADO DE FLUJO DE EFECTIVO</t>
  </si>
  <si>
    <t>CASH FLOWS STATEMENT</t>
  </si>
  <si>
    <t>FLUJOS DE EFECTIVO DE ACTIVIDADES DE OPERACIÓN:</t>
  </si>
  <si>
    <t xml:space="preserve">CASH FLOWS FROM OPERATING ACTIVITIES: </t>
  </si>
  <si>
    <t>Resultado del periodo</t>
  </si>
  <si>
    <t>Consolidated profit for the period</t>
  </si>
  <si>
    <t>Ajustes para conciliar la utilidad neta con el efectivo neto provisto por las actividades operación:</t>
  </si>
  <si>
    <t xml:space="preserve">Adjustments to reconcile net income with net cash provided by operating activities:  </t>
  </si>
  <si>
    <t>Impuesto corriente y diferido reconocido en resultados</t>
  </si>
  <si>
    <t xml:space="preserve">Current and deferred taxes recognized </t>
  </si>
  <si>
    <t>Utilidad método de participación en asociadas y negocios conjuntos</t>
  </si>
  <si>
    <t>Income from equity method in associates and joint ventures</t>
  </si>
  <si>
    <t xml:space="preserve">Gastos financieros </t>
  </si>
  <si>
    <t>Financial expenses</t>
  </si>
  <si>
    <t>Ingresos financieros</t>
  </si>
  <si>
    <t>Finance income</t>
  </si>
  <si>
    <t>Depreciación y amortización</t>
  </si>
  <si>
    <t>Depreciation and amortization</t>
  </si>
  <si>
    <t xml:space="preserve">Pérdida en venta o baja de activos fijos </t>
  </si>
  <si>
    <t>Loss on sale or disposal of fixed assets</t>
  </si>
  <si>
    <t>Diferencia en cambio</t>
  </si>
  <si>
    <t>Exchange difference, net</t>
  </si>
  <si>
    <t>Recuperacíon de deterioro de activos a largo plazo</t>
  </si>
  <si>
    <t>Long-term asset impairment</t>
  </si>
  <si>
    <t>Provisiones (recuperaciones), neto</t>
  </si>
  <si>
    <t>Provisions (recovery), net</t>
  </si>
  <si>
    <t>CAMBIOS NETOS EN ACTIVOS Y PASIVOS DE LA OPERACIÓN:</t>
  </si>
  <si>
    <t>NET CHANGES IN ASSETS AND LIABILITIES OF THE OPERATION:</t>
  </si>
  <si>
    <t>Trade and other receivables</t>
  </si>
  <si>
    <t>Inventories</t>
  </si>
  <si>
    <t>Other non- financial assets</t>
  </si>
  <si>
    <t>Trade and other payable</t>
  </si>
  <si>
    <t>Otros pasivos</t>
  </si>
  <si>
    <t>Other liabilities</t>
  </si>
  <si>
    <t>Pasivos por derechos de uso</t>
  </si>
  <si>
    <t>Liabilities for rights of use</t>
  </si>
  <si>
    <t>Intereses por derechos de uso</t>
  </si>
  <si>
    <t xml:space="preserve">Interest on rights of use </t>
  </si>
  <si>
    <t>Impuestos pagados</t>
  </si>
  <si>
    <t>Taxes paid</t>
  </si>
  <si>
    <t>Flujo neto de efectivo provisto por actividades de operación</t>
  </si>
  <si>
    <t>Net cash flow provided (used in) by operating activities</t>
  </si>
  <si>
    <t>FLUJOS DE EFECTIVO DE LAS ACTIVIDADES DE INVERSIÓN:</t>
  </si>
  <si>
    <t>CASH FLOWS FROM INVESTMENTS ACTIVITIES:</t>
  </si>
  <si>
    <t>Capitalización en subordinadas</t>
  </si>
  <si>
    <t>Capitalizaciones a empresas asociadas</t>
  </si>
  <si>
    <t>Capitalizations to affiliated companies</t>
  </si>
  <si>
    <t>Consideración pagada en la adquisición de negocios conjuntos</t>
  </si>
  <si>
    <t xml:space="preserve">Consideration paid in the acquisition of the joint venture </t>
  </si>
  <si>
    <t>Reducciones de capital negocios conjuntos</t>
  </si>
  <si>
    <t>Dividendos recibidos</t>
  </si>
  <si>
    <t>Dividends received</t>
  </si>
  <si>
    <t>Producto de la venta de activos fijos</t>
  </si>
  <si>
    <t>Income from the sale of fixed assets</t>
  </si>
  <si>
    <t>Intereses recibidos</t>
  </si>
  <si>
    <t>Interest received</t>
  </si>
  <si>
    <t>Prestamos a partes relacionadas</t>
  </si>
  <si>
    <t xml:space="preserve">Loans to related parties </t>
  </si>
  <si>
    <t>Inversiones en activos financieros</t>
  </si>
  <si>
    <t>Investments in financial assets</t>
  </si>
  <si>
    <t>Adquisición de propiedad, planta y equipo</t>
  </si>
  <si>
    <t>Acquisition of property, plant and equipment</t>
  </si>
  <si>
    <t>Adquisición de propiedades de inversión</t>
  </si>
  <si>
    <t>Acquisition of investment properties</t>
  </si>
  <si>
    <t>Adquisición de activos intangibles</t>
  </si>
  <si>
    <t>Acquisition of intangible assets</t>
  </si>
  <si>
    <t>Flujos de efectivo procedentes de las sociedades absorbidas en la combinación de negocios</t>
  </si>
  <si>
    <t>Cash flow from companies absorbed in the business combination</t>
  </si>
  <si>
    <t>Flujo neto de efectivo usado en actividades de inversión</t>
  </si>
  <si>
    <t>FLUJOS DE EFECTIVO DE LAS ACTIVIDADES DE FINANCIACIÓN:</t>
  </si>
  <si>
    <t>Net cash Flow provided (used in) from investing activities</t>
  </si>
  <si>
    <t>Dividendos pagados</t>
  </si>
  <si>
    <t>Dividends paid</t>
  </si>
  <si>
    <t>Intereses pagados</t>
  </si>
  <si>
    <t>Interest paid</t>
  </si>
  <si>
    <t xml:space="preserve">Préstamos recibidos </t>
  </si>
  <si>
    <t>Loans received</t>
  </si>
  <si>
    <t>Préstamos pagados</t>
  </si>
  <si>
    <t>Paid loans</t>
  </si>
  <si>
    <t>Flujo neto de efectivo provisto por (usado) en actividades de financiación</t>
  </si>
  <si>
    <t>Net Cash Flow provided (used in) financing activities</t>
  </si>
  <si>
    <t>Incremento (disminución) neto de efectivo</t>
  </si>
  <si>
    <t>Net increase (decrease) in cash and cash equivalents</t>
  </si>
  <si>
    <t xml:space="preserve">Efectivo adquirido en la combinación de negocios </t>
  </si>
  <si>
    <t>Efecto en las variaciones en la tasa de cambio en el efectivo mantenida bajo moneda extranjera</t>
  </si>
  <si>
    <t>Effect of changes in the exchange rate on cash held under foreign currency</t>
  </si>
  <si>
    <t>EFECTIVO Y EQUIVALENTES DE EFECTIVO AL PRINCIPIO DEL PERIODO</t>
  </si>
  <si>
    <t>CASH AND CASH EQUIVALENTS AT THE BEGINING OF THE PERIOD</t>
  </si>
  <si>
    <t>EFECTIVO Y EQUIVALENTES DE EFECTIVO AL FINAL DEL PERIODO</t>
  </si>
  <si>
    <t>CASH AND CASH EQUIVALENTS AT THE END OF THE PERIOD</t>
  </si>
  <si>
    <t>Estados Financieros Individuales - COP millones</t>
  </si>
  <si>
    <t>Individual Financial Statements - COP million</t>
  </si>
  <si>
    <t>Ingreso transmisión de electricidad</t>
  </si>
  <si>
    <t>Power transmission revenue</t>
  </si>
  <si>
    <t>Costos transmisión de electricidad</t>
  </si>
  <si>
    <t>Power transmission costs</t>
  </si>
  <si>
    <t xml:space="preserve">Gross result </t>
  </si>
  <si>
    <t xml:space="preserve">GASTOS </t>
  </si>
  <si>
    <t>EXPENSES</t>
  </si>
  <si>
    <t>Gastos grupos estratégicos de negocios</t>
  </si>
  <si>
    <t>Strategic Business Groups expenses</t>
  </si>
  <si>
    <t>Gastos administrativos</t>
  </si>
  <si>
    <t>Administrative expenses</t>
  </si>
  <si>
    <t>Otros ingresos, neto</t>
  </si>
  <si>
    <t>Other revenues, net</t>
  </si>
  <si>
    <t>Utilidad operacional</t>
  </si>
  <si>
    <t>Diferencia en cambio, neto</t>
  </si>
  <si>
    <t>Método de participación</t>
  </si>
  <si>
    <t>Equity Method</t>
  </si>
  <si>
    <t>Utilidad  antes de impuestos</t>
  </si>
  <si>
    <t>Impuesto a la renta</t>
  </si>
  <si>
    <t>Income Tax</t>
  </si>
  <si>
    <t>Utilidad del período</t>
  </si>
  <si>
    <t xml:space="preserve">Gastos administrativos </t>
  </si>
  <si>
    <t>Diferencia en cambio, neta</t>
  </si>
  <si>
    <t xml:space="preserve">STATEMENTS OF FINANCIAL POSITION </t>
  </si>
  <si>
    <t>Activos por impuestos corrientes</t>
  </si>
  <si>
    <t>Otros activos</t>
  </si>
  <si>
    <t>Other assets</t>
  </si>
  <si>
    <t>Inversiones en subordinadas</t>
  </si>
  <si>
    <t>Investments in subordinated</t>
  </si>
  <si>
    <t>Propiedades, planta y equipo, neto</t>
  </si>
  <si>
    <t>Activos por derechos de uso</t>
  </si>
  <si>
    <t>-</t>
  </si>
  <si>
    <t xml:space="preserve">Otros pasivos </t>
  </si>
  <si>
    <t>Other passives</t>
  </si>
  <si>
    <t xml:space="preserve">Pasivos por arrendamientos </t>
  </si>
  <si>
    <t>Otras provisiones</t>
  </si>
  <si>
    <t>Pasivo por impuesto diferido</t>
  </si>
  <si>
    <t>Net profit</t>
  </si>
  <si>
    <t>Impuesto de renta corriente y diferido</t>
  </si>
  <si>
    <t>Income tax</t>
  </si>
  <si>
    <t>Pérdida en baja de propiedades, planta y equipo</t>
  </si>
  <si>
    <t>Asset withdrawals</t>
  </si>
  <si>
    <t xml:space="preserve">Provisions </t>
  </si>
  <si>
    <t xml:space="preserve">Ingreso método participación </t>
  </si>
  <si>
    <t>Equity method income</t>
  </si>
  <si>
    <t>Accounts receivable</t>
  </si>
  <si>
    <t>Accounts payable</t>
  </si>
  <si>
    <t>Pasivos por arrendamiento</t>
  </si>
  <si>
    <t>Intereses por arrendamiento</t>
  </si>
  <si>
    <t>Interest on leases</t>
  </si>
  <si>
    <t>Capitalizaciones en subordinadas</t>
  </si>
  <si>
    <t>Subordinates capitalization</t>
  </si>
  <si>
    <t>Capitalizaciones en asociadas</t>
  </si>
  <si>
    <t>Consideración recibida en la venta de participación en subordinada</t>
  </si>
  <si>
    <t>Consideration received on sale of subordinated interest</t>
  </si>
  <si>
    <t>Consideración pagada en la adquisición de asociadas y negocios conjuntos</t>
  </si>
  <si>
    <t>Consideration paid in the acquisition of associates and joint ventures</t>
  </si>
  <si>
    <t>Consideración pagada en la combinación de negocios</t>
  </si>
  <si>
    <t>Consideration paid in the business combination</t>
  </si>
  <si>
    <t xml:space="preserve">Dividendos recibidos </t>
  </si>
  <si>
    <t>Efectivo utilizado en la combinación de negocios, neto</t>
  </si>
  <si>
    <t xml:space="preserve">Cash used in the acquisition of the joint venture </t>
  </si>
  <si>
    <t>Préstamos partes relacionadas</t>
  </si>
  <si>
    <t>Loans with related parties</t>
  </si>
  <si>
    <t>Incremento (disminución) Inversiones en activos financieros</t>
  </si>
  <si>
    <t xml:space="preserve">Activos financieros </t>
  </si>
  <si>
    <t>Financial assets</t>
  </si>
  <si>
    <t>Adquisición de propiedades, planta y equipo</t>
  </si>
  <si>
    <t>Flujo neto de efectivo utilizado en actividades de inversión</t>
  </si>
  <si>
    <t>CASH FLOW FROM FINANCING ACTIVITIES:</t>
  </si>
  <si>
    <t>Préstamos  partes relacionadas</t>
  </si>
  <si>
    <t>Loans related parties</t>
  </si>
  <si>
    <t>Intereses partes relacionadas</t>
  </si>
  <si>
    <t>Interest related parties</t>
  </si>
  <si>
    <t>Flujo neto de efectivo provisto (utilizado) en actividades de financiación</t>
  </si>
  <si>
    <t>Aumento (disminución) neta en efectivo</t>
  </si>
  <si>
    <t>EFECTIVO AL PRINCIPIO DEL PERIODO</t>
  </si>
  <si>
    <t>CASH  AT THE BEGINING OF THE PERIOD</t>
  </si>
  <si>
    <t>EFECTIVO AL FINAL DEL PERIODO</t>
  </si>
  <si>
    <t>CASH AT THE END OF THE PERIOD</t>
  </si>
  <si>
    <t>EBITDA Consolidado y Endeudamiento - COP millones</t>
  </si>
  <si>
    <t>Consolidated EBITDA and Debt - COP million</t>
  </si>
  <si>
    <t>EBITDA Consolidado por Compañía COP millones</t>
  </si>
  <si>
    <t>Consolidated EBITDA by Company COP million</t>
  </si>
  <si>
    <t>Trimestrales</t>
  </si>
  <si>
    <t>Quaterly</t>
  </si>
  <si>
    <t>Grupo Energía Bogotá</t>
  </si>
  <si>
    <t>TGI</t>
  </si>
  <si>
    <t>Contugas</t>
  </si>
  <si>
    <t>Trecsa</t>
  </si>
  <si>
    <t>Cálidda +  EPER+ Energy</t>
  </si>
  <si>
    <t>EEC</t>
  </si>
  <si>
    <t>EEBIS Perú</t>
  </si>
  <si>
    <t>EEBIS Guatemala</t>
  </si>
  <si>
    <t>Energy</t>
  </si>
  <si>
    <t>EGAS - Promigas</t>
  </si>
  <si>
    <t>Grupo Electrodunas</t>
  </si>
  <si>
    <t>Electrodunas Group</t>
  </si>
  <si>
    <t>Tominé</t>
  </si>
  <si>
    <t>Elecnorte</t>
  </si>
  <si>
    <t>Gebbras (vehículo)</t>
  </si>
  <si>
    <t>Gebbras</t>
  </si>
  <si>
    <t>Total Controladas</t>
  </si>
  <si>
    <t>Total controlled</t>
  </si>
  <si>
    <t xml:space="preserve">Enel Colombia </t>
  </si>
  <si>
    <t>Emgesa</t>
  </si>
  <si>
    <t>Codensa</t>
  </si>
  <si>
    <t>Vanti</t>
  </si>
  <si>
    <t>Promigás (EEB GAS)</t>
  </si>
  <si>
    <t>Promigas (EEB GAS)</t>
  </si>
  <si>
    <t>Isagen</t>
  </si>
  <si>
    <t>ISA</t>
  </si>
  <si>
    <t>EMSA</t>
  </si>
  <si>
    <t>REP/CTM</t>
  </si>
  <si>
    <t>Argo</t>
  </si>
  <si>
    <t>Total Asociadas</t>
  </si>
  <si>
    <t>Total non-controlled</t>
  </si>
  <si>
    <t>Total EBITDA Consolidado</t>
  </si>
  <si>
    <t>Total EBITDA</t>
  </si>
  <si>
    <t>Año corrido</t>
  </si>
  <si>
    <t xml:space="preserve">Year to date </t>
  </si>
  <si>
    <t>EBITDA Consolidado por Línea de Negocio</t>
  </si>
  <si>
    <t>Consolidated EBITDA by Business Line</t>
  </si>
  <si>
    <t xml:space="preserve">Cifras trimestrales </t>
  </si>
  <si>
    <t>Quaterly figures</t>
  </si>
  <si>
    <t>Transmisión Energía</t>
  </si>
  <si>
    <t>Distribución Energía</t>
  </si>
  <si>
    <t>Transporte Gas</t>
  </si>
  <si>
    <t>Distribución Gas</t>
  </si>
  <si>
    <t>Generación Energía</t>
  </si>
  <si>
    <t>Power generation</t>
  </si>
  <si>
    <t>Otros</t>
  </si>
  <si>
    <t>Others</t>
  </si>
  <si>
    <t>EBITDA Consolidado por País</t>
  </si>
  <si>
    <t>Consolidated EBITDA by Country</t>
  </si>
  <si>
    <t>Colombia</t>
  </si>
  <si>
    <t>Perú</t>
  </si>
  <si>
    <t>Peru</t>
  </si>
  <si>
    <t>Guatemala</t>
  </si>
  <si>
    <t>Brasil</t>
  </si>
  <si>
    <t>Brazil</t>
  </si>
  <si>
    <t xml:space="preserve">Otros </t>
  </si>
  <si>
    <t>Endeudamiento Consolidado</t>
  </si>
  <si>
    <t>Consolidated Debt</t>
  </si>
  <si>
    <t>Endeudamiento</t>
  </si>
  <si>
    <t>Indebtedness</t>
  </si>
  <si>
    <t>Deuda Bruta</t>
  </si>
  <si>
    <t>Gross Debt</t>
  </si>
  <si>
    <t>Efectivo y Equivalentes</t>
  </si>
  <si>
    <t>Cash and equivalents</t>
  </si>
  <si>
    <t>Deuda Neta</t>
  </si>
  <si>
    <t xml:space="preserve">Net Debt </t>
  </si>
  <si>
    <t xml:space="preserve">Deuda Neta / EBITDA </t>
  </si>
  <si>
    <t>Net debt / EBITDA</t>
  </si>
  <si>
    <t>Cobertura de Intereses</t>
  </si>
  <si>
    <t>Interest coverage</t>
  </si>
  <si>
    <t xml:space="preserve">Ingresos Financieros </t>
  </si>
  <si>
    <t xml:space="preserve">Financial Interest </t>
  </si>
  <si>
    <t xml:space="preserve">Gastos Financieros </t>
  </si>
  <si>
    <t>Financial Expenses</t>
  </si>
  <si>
    <t xml:space="preserve">Neto Intereses Financieros </t>
  </si>
  <si>
    <t xml:space="preserve">Net Financial Expenses </t>
  </si>
  <si>
    <t>EBITDA / Intereses netos</t>
  </si>
  <si>
    <t>EBITDA / Net Financial Expenses</t>
  </si>
  <si>
    <t>Capex - USD millones</t>
  </si>
  <si>
    <t>Capex - USD million</t>
  </si>
  <si>
    <t>Cálidda</t>
  </si>
  <si>
    <t>Transmisión</t>
  </si>
  <si>
    <t>Transmission</t>
  </si>
  <si>
    <t>Grupo Dunas</t>
  </si>
  <si>
    <t xml:space="preserve">Dunas Group </t>
  </si>
  <si>
    <t>Adquisición Argo</t>
  </si>
  <si>
    <t>Argo Acquisition</t>
  </si>
  <si>
    <t>Total</t>
  </si>
  <si>
    <t xml:space="preserve">Capex Anual Proyectado por Compañía </t>
  </si>
  <si>
    <t xml:space="preserve">Annual projected CAPEX by company </t>
  </si>
  <si>
    <t>Compañía</t>
  </si>
  <si>
    <t>Company</t>
  </si>
  <si>
    <t>2026P</t>
  </si>
  <si>
    <t>Dunas Group</t>
  </si>
  <si>
    <t>Dividendos - COP millones</t>
  </si>
  <si>
    <t>Dividends - COP millones</t>
  </si>
  <si>
    <t>VANTI</t>
  </si>
  <si>
    <t>EEB GAS SAS</t>
  </si>
  <si>
    <t>EEB PERU H</t>
  </si>
  <si>
    <t>ISAGEN</t>
  </si>
  <si>
    <t>REP &amp; CTM PERU</t>
  </si>
  <si>
    <t>DECSA</t>
  </si>
  <si>
    <t>GRUPO DUNAS</t>
  </si>
  <si>
    <t>DUNAS</t>
  </si>
  <si>
    <t>ARGO</t>
  </si>
  <si>
    <t>OTROS</t>
  </si>
  <si>
    <t>Dividendos Decretados por el GEB</t>
  </si>
  <si>
    <t>Dividends decreed by GEB</t>
  </si>
  <si>
    <t>Por acción y total</t>
  </si>
  <si>
    <t>By share and total</t>
  </si>
  <si>
    <r>
      <t>2015</t>
    </r>
    <r>
      <rPr>
        <b/>
        <vertAlign val="superscript"/>
        <sz val="11"/>
        <rFont val="Proxima Nova A Thin"/>
        <family val="2"/>
        <scheme val="minor"/>
      </rPr>
      <t>(1)</t>
    </r>
  </si>
  <si>
    <r>
      <t>2016</t>
    </r>
    <r>
      <rPr>
        <b/>
        <vertAlign val="superscript"/>
        <sz val="11"/>
        <rFont val="Proxima Nova A Thin"/>
        <family val="2"/>
        <scheme val="minor"/>
      </rPr>
      <t>(2)</t>
    </r>
  </si>
  <si>
    <t>Dividendo ordinario por acción COP</t>
  </si>
  <si>
    <t>Ordinary Dividend by share COP</t>
  </si>
  <si>
    <t>Dividendo extraordinario por acción COP</t>
  </si>
  <si>
    <t>Extraordinary Dividend by share COP</t>
  </si>
  <si>
    <t>Dividendo total</t>
  </si>
  <si>
    <t>Total Dividend</t>
  </si>
  <si>
    <r>
      <rPr>
        <b/>
        <sz val="11"/>
        <color theme="1"/>
        <rFont val="Proxima Nova A Thin"/>
        <family val="2"/>
        <scheme val="minor"/>
      </rPr>
      <t>1.</t>
    </r>
    <r>
      <rPr>
        <sz val="11"/>
        <color theme="1"/>
        <rFont val="Proxima Nova A Thin"/>
        <family val="2"/>
        <scheme val="minor"/>
      </rPr>
      <t xml:space="preserve"> El GEB realizó corte intermedio de cuentas para distribución de utilidades del periodo enero - octubre del 2014 con un diviendo ordinario por acción de COP105,26 y dividendo extraordinario de COP14,64</t>
    </r>
  </si>
  <si>
    <r>
      <rPr>
        <b/>
        <sz val="11"/>
        <color theme="1"/>
        <rFont val="Proxima Nova A Thin"/>
        <family val="2"/>
        <scheme val="minor"/>
      </rPr>
      <t xml:space="preserve">2. </t>
    </r>
    <r>
      <rPr>
        <sz val="11"/>
        <color theme="1"/>
        <rFont val="Proxima Nova A Thin"/>
        <family val="2"/>
        <scheme val="minor"/>
      </rPr>
      <t>El GEB decretó un dividendo por acción de COP24,44 para el período enero diciembre 2015 y dividendo extraordinario de COP49,98. Al Distrito Capital, su dividendo será cancelado a partir del 2017 en 10 cuotas anuales, con un reconocimiento financiero de IPC + 4.15% a partir del 05 de julio de 2016.</t>
    </r>
  </si>
  <si>
    <r>
      <rPr>
        <b/>
        <sz val="11"/>
        <color theme="1"/>
        <rFont val="Proxima Nova A Thin"/>
        <family val="2"/>
        <scheme val="minor"/>
      </rPr>
      <t>1.</t>
    </r>
    <r>
      <rPr>
        <sz val="11"/>
        <color theme="1"/>
        <rFont val="Proxima Nova A Thin"/>
        <family val="2"/>
        <scheme val="minor"/>
      </rPr>
      <t xml:space="preserve"> GEB made an intermediate accounting  for the period January - October 2014, and decreed a distribution of profits composed by an ordinary dividend per share of COP105.26 and an extraordinary dividend of COP14.64 per share</t>
    </r>
  </si>
  <si>
    <r>
      <rPr>
        <b/>
        <sz val="11"/>
        <color theme="1"/>
        <rFont val="Proxima Nova A Thin"/>
        <family val="2"/>
        <scheme val="minor"/>
      </rPr>
      <t xml:space="preserve">2. </t>
    </r>
    <r>
      <rPr>
        <sz val="11"/>
        <color theme="1"/>
        <rFont val="Proxima Nova A Thin"/>
        <family val="2"/>
        <scheme val="minor"/>
      </rPr>
      <t xml:space="preserve">GEB decreed a dividend by share of COP 24,44 for the period January - December 2015 and an extraordinary dividend of COP49,98. To the Capital District, its dividend will be paid as of 2017 in 10 annual installments, with a finantial recognition of CPI + 4,15% as of July 5, 2016. </t>
    </r>
  </si>
  <si>
    <t xml:space="preserve"> </t>
  </si>
  <si>
    <t>Inversiones / Investments</t>
  </si>
  <si>
    <t>Compañías Controladas / Subordinated Companies</t>
  </si>
  <si>
    <t>Compañía / Company</t>
  </si>
  <si>
    <t xml:space="preserve">Actividad / Main Activity </t>
  </si>
  <si>
    <t>Lugar / Locaion</t>
  </si>
  <si>
    <t>Transportadora de Gas Internacional S.A. E.S.P.</t>
  </si>
  <si>
    <t>Gas / Natural Gas</t>
  </si>
  <si>
    <t>Energía / Electric Power</t>
  </si>
  <si>
    <t>Vehículo de Inversión / Investment vehicle</t>
  </si>
  <si>
    <t>Islas Caimán / Caiman Island</t>
  </si>
  <si>
    <t>Contugas SAC.</t>
  </si>
  <si>
    <t>Perú / Peru</t>
  </si>
  <si>
    <t>Gas Natural de Lima y Callao S.A.</t>
  </si>
  <si>
    <t xml:space="preserve">Transportadora de Energía de Centroamérica S.A. </t>
  </si>
  <si>
    <t xml:space="preserve">EEB Perú Holdings LTD. </t>
  </si>
  <si>
    <t>EEB Ingeniería y Servicios S.A</t>
  </si>
  <si>
    <t>Serv. Ingeniería / Engineering services</t>
  </si>
  <si>
    <t>EEB Ingeniería y Servicios Perú S.A.C (en liquidación)</t>
  </si>
  <si>
    <t xml:space="preserve">EEB Energy RE </t>
  </si>
  <si>
    <t>Bermuda</t>
  </si>
  <si>
    <t>GEBBRAS Participacoes LTDA.</t>
  </si>
  <si>
    <t>Brasil / Brazil</t>
  </si>
  <si>
    <t>Dunas Energía S.A.A.</t>
  </si>
  <si>
    <t>Distribución y comercialización Energía / Power Distribution and commercialization</t>
  </si>
  <si>
    <t>PPC Perú Holdings S.R.L</t>
  </si>
  <si>
    <t>Cantalloc Perú Holdings S.R.L</t>
  </si>
  <si>
    <t>Compañías No Controladas</t>
  </si>
  <si>
    <t>CODENSA S.A E.S.P</t>
  </si>
  <si>
    <t>Comercialización Energía / Power commercialization</t>
  </si>
  <si>
    <t>EMGESA S.A E.S.P</t>
  </si>
  <si>
    <t>Generador de Energía / Power generation</t>
  </si>
  <si>
    <t>ENEL COLOMBIA S.A. ESP</t>
  </si>
  <si>
    <t>Generador &amp; Comercialización Energía / Power generation and commercialization</t>
  </si>
  <si>
    <t>PROMIGAS S.A</t>
  </si>
  <si>
    <t>Electrificadora del Meta S.A E.S.P – EMSA</t>
  </si>
  <si>
    <t>Consorcio Transmantaro S.A</t>
  </si>
  <si>
    <t>Red de Energía del Perú</t>
  </si>
  <si>
    <t>Goias Transmissao S.A</t>
  </si>
  <si>
    <t>Mge Transmissao S.A.</t>
  </si>
  <si>
    <t>Transenergia Renovavel S.A.</t>
  </si>
  <si>
    <t>Distribución de electricidad / Power distribution</t>
  </si>
  <si>
    <t>Transenergia Sao Paulo S.A.</t>
  </si>
  <si>
    <t>Argo Energia Empreendimentos e Participações S.A. (“Argo”)</t>
  </si>
  <si>
    <t>Deuda Consolidada / Consolidated Debt</t>
  </si>
  <si>
    <t>Obligación / Obligation</t>
  </si>
  <si>
    <t>Monto / Amount
COP mm</t>
  </si>
  <si>
    <t>Monto / Amount
USD mm</t>
  </si>
  <si>
    <t>Moneda
Original / Original Currency</t>
  </si>
  <si>
    <t>Cupón / Coupon
 (%)</t>
  </si>
  <si>
    <t>Vencimiento / Maturity</t>
  </si>
  <si>
    <t>IPC + 3,85% E.A.</t>
  </si>
  <si>
    <t>GEB - Davivienda</t>
  </si>
  <si>
    <t>Tasa Fija 5,45%</t>
  </si>
  <si>
    <t>Cálidda - Préstamo Nova Scotia</t>
  </si>
  <si>
    <t>Cálidda - Bono Local</t>
  </si>
  <si>
    <t xml:space="preserve">Proyectos Sucursal Transmisión / GEB Transmission Projects  </t>
  </si>
  <si>
    <t xml:space="preserve">Entrada en Operación Resolución /
Official   Operation  Date </t>
  </si>
  <si>
    <t>Ingreso Anual Esperado /
Estimated annual 
revenue
(USD)</t>
  </si>
  <si>
    <t>Proyectos UPME / UPME projects</t>
  </si>
  <si>
    <t>USD mm</t>
  </si>
  <si>
    <t>Chivor II - Norte 230 kV</t>
  </si>
  <si>
    <t>UPME 03-2010</t>
  </si>
  <si>
    <t>CREG055-2013</t>
  </si>
  <si>
    <t>http://apolo.creg.gov.co/Publicac.nsf/1c09d18d2d5ffb5b05256eee00709c02/bf0f1d62daf1925405257b8d0071dc21?OpenDocument&amp;Highlight=0,NoResolucioncreg055-2013</t>
  </si>
  <si>
    <t>1er Refuerzo Área Oriental (Sogamoso - Norte - Nueva Esperanza 500 kV).</t>
  </si>
  <si>
    <t>UPME 01-2013</t>
  </si>
  <si>
    <t>CREG073-2014</t>
  </si>
  <si>
    <t>http://apolo.creg.gov.co/Publicac.nsf/1c09d18d2d5ffb5b05256eee00709c02/195ee51e34404bb305257d090053835f?OpenDocument&amp;Highlight=0,NoResolucioncreg073-2014</t>
  </si>
  <si>
    <t>Refuerzo Suroccidental 500 kV: Subestación Alférez 500 kV y Líneas de Transmisión asociadas</t>
  </si>
  <si>
    <t>UPME 04-2014</t>
  </si>
  <si>
    <t>CREG047-2015</t>
  </si>
  <si>
    <t>http://apolo.creg.gov.co/Publicac.nsf/1c09d18d2d5ffb5b05256eee00709c02/91732bb02ba347a505257e53006d954a?OpenDocument&amp;Highlight=0,NoResolucioncreg047-2015</t>
  </si>
  <si>
    <t>Subestación Colectora 500 kV y Líneas Colectora -  Cuestecitas 500 kV y Cuestecitas - La Loma 500 kV</t>
  </si>
  <si>
    <t>UPME 06-2017</t>
  </si>
  <si>
    <t>CREG039-2018</t>
  </si>
  <si>
    <t>http://apolo.creg.gov.co/Publicac.nsf/1c09d18d2d5ffb5b05256eee00709c02/84b87d504325864a05258283007ca153?OpenDocument&amp;Highlight=0,NoResolucioncreg039-2018</t>
  </si>
  <si>
    <t>Proyectos Privados / Private Projects</t>
  </si>
  <si>
    <t>Adquisiciones Activos / Assets acquisitions</t>
  </si>
  <si>
    <t>4Q22</t>
  </si>
  <si>
    <t>2027P</t>
  </si>
  <si>
    <t>CANTALLOC</t>
  </si>
  <si>
    <t>ELECTRODUNAS</t>
  </si>
  <si>
    <t>GEB - Sindicado Quantum 2027</t>
  </si>
  <si>
    <t>SOFR 6M + 1,95%</t>
  </si>
  <si>
    <t>1Q23</t>
  </si>
  <si>
    <t>Lease interest</t>
  </si>
  <si>
    <t xml:space="preserve">Pagos por arrendamientos </t>
  </si>
  <si>
    <t>Enlaza</t>
  </si>
  <si>
    <t xml:space="preserve">ENEL COLOMBIA - GENERACIÓN </t>
  </si>
  <si>
    <t>ENEL COLOMBIA - DISTRIBUCIÓN</t>
  </si>
  <si>
    <t xml:space="preserve">Vehículo de inversión </t>
  </si>
  <si>
    <t>Enlaza Grupo Energía Bogotá SAS E.S.P</t>
  </si>
  <si>
    <t>Argeb Energía S.A.</t>
  </si>
  <si>
    <t>Convocatoria UPME</t>
  </si>
  <si>
    <t>Resolución CREG</t>
  </si>
  <si>
    <t>Convención</t>
  </si>
  <si>
    <t xml:space="preserve">En moneda constante de </t>
  </si>
  <si>
    <t>Vinculo Resolución CREG</t>
  </si>
  <si>
    <t>2Q23</t>
  </si>
  <si>
    <t>Pagos por arrendamientos</t>
  </si>
  <si>
    <t>Capital reductions in joint ventures</t>
  </si>
  <si>
    <t xml:space="preserve">Lease payments </t>
  </si>
  <si>
    <t>Cash acquired in business combination</t>
  </si>
  <si>
    <t>Deterioro de cuentas por cobrar, neto</t>
  </si>
  <si>
    <t>Deterioro de propiedades,planta y equipo</t>
  </si>
  <si>
    <t xml:space="preserve">Deterioro de inventarios, neto </t>
  </si>
  <si>
    <t>Impairment of accounts receivable, net</t>
  </si>
  <si>
    <t>Impairment of property, plant and equipment</t>
  </si>
  <si>
    <t xml:space="preserve">Impairment of inventories, net </t>
  </si>
  <si>
    <t>Lease payments</t>
  </si>
  <si>
    <t>IBR ON + 3,5870%</t>
  </si>
  <si>
    <t>IBR ON + 3,6525%</t>
  </si>
  <si>
    <t>Trecsa - Banco de América Central S.A. (BAC)</t>
  </si>
  <si>
    <t>3Q23</t>
  </si>
  <si>
    <t>Baja de activos intangibles</t>
  </si>
  <si>
    <t>PEN$</t>
  </si>
  <si>
    <t>Retiro de activos intangibles</t>
  </si>
  <si>
    <t>Deterioro de cuentas por cobrar</t>
  </si>
  <si>
    <t>4Q23</t>
  </si>
  <si>
    <t>Terminación contrato de arrendamiento</t>
  </si>
  <si>
    <t>Adquisición de grupo de activos - Transnova</t>
  </si>
  <si>
    <t>Cuentas por pagar relacionadas - asociadas</t>
  </si>
  <si>
    <t>Conecta</t>
  </si>
  <si>
    <t>Efectivo y equivalentes de efectivo recibido en fusión de subordinadas</t>
  </si>
  <si>
    <t>2028P</t>
  </si>
  <si>
    <t xml:space="preserve">Baja en propiedades </t>
  </si>
  <si>
    <t>Deudores comerciales y otras cuentas por cobrar, netas</t>
  </si>
  <si>
    <t>Acreedores comerciales y otras cuentas por pagar, neto</t>
  </si>
  <si>
    <t>Impuestos  pagados, neto</t>
  </si>
  <si>
    <t>Conecta Energías</t>
  </si>
  <si>
    <t>Conecta Energías*</t>
  </si>
  <si>
    <t>Emgesa**</t>
  </si>
  <si>
    <t>Codensa**</t>
  </si>
  <si>
    <t>*Conecta Energías refleja resultados del activo de transmisión Transnova adquirido en 2023</t>
  </si>
  <si>
    <t>**Valores aproximados de dividendos desglosados entre Emgesa y Codensa</t>
  </si>
  <si>
    <t>Conecta*</t>
  </si>
  <si>
    <t>Adquisiciones</t>
  </si>
  <si>
    <t>Acquisitions</t>
  </si>
  <si>
    <t>Dividendos Recibidos por el GEB*</t>
  </si>
  <si>
    <t>Dividends received by GEB*</t>
  </si>
  <si>
    <t>*Información de dividendos recibidos en caja</t>
  </si>
  <si>
    <t>*Information on dividends received in cash</t>
  </si>
  <si>
    <t>*Conecta Energías reflects results of the Transnova transmission asset acquired in 2023.</t>
  </si>
  <si>
    <t>**Approximate dividend values broken down between Emgesa and Codensa</t>
  </si>
  <si>
    <t>GEB - Bono COP 2027 1er Lote (2020)</t>
  </si>
  <si>
    <t>COP$</t>
  </si>
  <si>
    <t>IPC + 3,24%</t>
  </si>
  <si>
    <t>GEB - Bono COP 2035 1er Lote (2020)</t>
  </si>
  <si>
    <t>IPC + 3,87%</t>
  </si>
  <si>
    <t>GEB - Bono COP 2035 2do Lote (2020)</t>
  </si>
  <si>
    <t>GEB - Bono UVR 2045 1er Lote (2020)</t>
  </si>
  <si>
    <t>UVR$</t>
  </si>
  <si>
    <t>Tasa Fija 3,99%</t>
  </si>
  <si>
    <t>GEB - Emisión Bonos Int 2033</t>
  </si>
  <si>
    <t>USD$</t>
  </si>
  <si>
    <t>Tasa Fija 7,85%</t>
  </si>
  <si>
    <t>GEB - Emisión Bonos Int 2030</t>
  </si>
  <si>
    <t>Tasa Fija 4,875%</t>
  </si>
  <si>
    <t>GEB - Bono COP 2032 1er Lote (2017)</t>
  </si>
  <si>
    <t>GEB - Bono COP 2032 2do Lote (2017)</t>
  </si>
  <si>
    <t>Sofr 6M + 2,65%
(IRS 3,3514%)</t>
  </si>
  <si>
    <t>GEB - Bono COP 2042 1er Lote (2017)</t>
  </si>
  <si>
    <t>IPC + 4,04% E.A.</t>
  </si>
  <si>
    <t>GEB - Bono COP 2047 2do Lote (2017)</t>
  </si>
  <si>
    <t>IPC + 4,10% E.A.</t>
  </si>
  <si>
    <t>GEB - Bono UVR 2042 2do Lote (2020)</t>
  </si>
  <si>
    <t>Cesión Elecnorte - Sindicado Itaú Davivienda</t>
  </si>
  <si>
    <t>TGI - Bono 2028</t>
  </si>
  <si>
    <t>TGI - Club Deal Banca Local</t>
  </si>
  <si>
    <t>Cálidda - Crédito BID (Gas Natural Lima y Callao)</t>
  </si>
  <si>
    <t>Tasa Fija 6,468759% (Swap 4,7359%)</t>
  </si>
  <si>
    <t>Tasa Fija 5,03125% 
(Swap 3,1651)%</t>
  </si>
  <si>
    <t>Contugas - Crédito Sindicado</t>
  </si>
  <si>
    <t>Tasa Fija 4,59375%</t>
  </si>
  <si>
    <t>Tasa Fija 5,73%</t>
  </si>
  <si>
    <t>Tasa Fija 7,45%</t>
  </si>
  <si>
    <t>1Q24</t>
  </si>
  <si>
    <t>Cuentas por cobrar relacionadas</t>
  </si>
  <si>
    <t>Producto de la venta de propiedades, planta y equipo</t>
  </si>
  <si>
    <t>Transnova</t>
  </si>
  <si>
    <t>Conecta Energías S.A.</t>
  </si>
  <si>
    <t>Consocio Eléctrico Yapay S.A.</t>
  </si>
  <si>
    <t>Huila 230 Kv</t>
  </si>
  <si>
    <t>UPME 01-2022</t>
  </si>
  <si>
    <t>Dunas - Mediano Plazo IBK (Dunas Energia)</t>
  </si>
  <si>
    <t>2Q24</t>
  </si>
  <si>
    <t>Sofr 6M + 2,53% (Hasta Nov 2024)
Sofr 6M + 2,78%</t>
  </si>
  <si>
    <t>CREG025-2023</t>
  </si>
  <si>
    <t xml:space="preserve">3er Transformador Bolívar </t>
  </si>
  <si>
    <t>UPME 05-2023</t>
  </si>
  <si>
    <t>Pago de obligaciones financieras</t>
  </si>
  <si>
    <t>3Q24</t>
  </si>
  <si>
    <t>Cálidda - Préstamo Nova Scotia 2024</t>
  </si>
  <si>
    <t>SOFR 6M + 2,05%(ASG)</t>
  </si>
  <si>
    <t>Sofr 6M + 2,35%</t>
  </si>
  <si>
    <t>4Q24</t>
  </si>
  <si>
    <t>Daily SOFR + 2,09%(ASG)</t>
  </si>
  <si>
    <t>SOFR 3M + 4,0%</t>
  </si>
  <si>
    <t>Dunas - Bono Local 10Y (ELD)</t>
  </si>
  <si>
    <t>Tasa Fija 6,39%</t>
  </si>
  <si>
    <t>Recuperación deterioro de inventarios</t>
  </si>
  <si>
    <t>Recuperaciones de deterioro de cuentas por cobrar</t>
  </si>
  <si>
    <t>1Q25</t>
  </si>
  <si>
    <t>TRECSA (EEBIS) - BAC International Bank Inc</t>
  </si>
  <si>
    <t>Dunas - BCP - N°D00004329563 (ELD)</t>
  </si>
  <si>
    <t>Tasa Fija 4,7%</t>
  </si>
  <si>
    <t>Dunas - GNB -(ELD)</t>
  </si>
  <si>
    <t>Dunas - BCP - N°D19302650057 (Cantalloc)</t>
  </si>
  <si>
    <t>Dunas - BCP - N°607874FB (PPC)</t>
  </si>
  <si>
    <t>Dunas - BCP N°D00004302332 - (PPC)</t>
  </si>
  <si>
    <t>2Q25</t>
  </si>
  <si>
    <t>Pérdidas por deterioro sobre cuentas por cobrar</t>
  </si>
  <si>
    <t>Amortización cuota partes de jubilación</t>
  </si>
  <si>
    <t>Amortization of retirement pension contributions</t>
  </si>
  <si>
    <t>Cantalloc</t>
  </si>
  <si>
    <t>2029P</t>
  </si>
  <si>
    <t>Cálidda Energía S.A.C.</t>
  </si>
  <si>
    <t>Electro Dunas S.A.A.</t>
  </si>
  <si>
    <t>Transmisora de Energía Renovable S.A. - Transnova</t>
  </si>
  <si>
    <t xml:space="preserve">Transmisión Energía/ Energy Transmission </t>
  </si>
  <si>
    <t>VANTI S.A. E.S.P.</t>
  </si>
  <si>
    <t>Agencia Analítica de Datos S.A.S.</t>
  </si>
  <si>
    <t>Otros/Others</t>
  </si>
  <si>
    <t>IBR 3M + 2,90%</t>
  </si>
  <si>
    <t>5.5</t>
  </si>
  <si>
    <t>21.1</t>
  </si>
  <si>
    <t>24.4</t>
  </si>
  <si>
    <t>21.5</t>
  </si>
  <si>
    <t>CREG 051059-2024</t>
  </si>
  <si>
    <t>1.63</t>
  </si>
  <si>
    <t>https://gestornormativo.creg.gov.co/gestor/entorno/docs/originales/Resoluci%c3%b3n_CREG_501_059_2024/Resoluci%c3%b3n_CREG_501_059_2024.pdf</t>
  </si>
  <si>
    <t>Total Proyectos UPME</t>
  </si>
  <si>
    <t>3Q25</t>
  </si>
  <si>
    <t>Dividendos pagados a intereses no controlantes</t>
  </si>
  <si>
    <t>Dividend paid to non-controlling interests</t>
  </si>
  <si>
    <t>GEB - Crédito Local BBVA</t>
  </si>
  <si>
    <t>IBR 6M + 2,3%</t>
  </si>
  <si>
    <t>Trecsa - Private Placement Citibank</t>
  </si>
  <si>
    <t>Tasa Fija 6,58%</t>
  </si>
  <si>
    <t>Cálidda - Préstamo AB CAF</t>
  </si>
  <si>
    <t>Dunas - BCI -N°1000058811 (ELD)</t>
  </si>
  <si>
    <t>Tasa Fija 4,71%</t>
  </si>
  <si>
    <t>Dunas - BCP - N°D00004435651 (ELD)</t>
  </si>
  <si>
    <t>Tasa Fija 4,84%</t>
  </si>
  <si>
    <t>Dunas - BCP - N°D00004302762 (Dunas Energia)</t>
  </si>
  <si>
    <t>Nota: estas cifras pueden ser actualizadas de acuerdo con la transmisión de EEFF realizada a la Superintendencia Financiera de Colombia</t>
  </si>
  <si>
    <t>Dividendos Totales al año</t>
  </si>
  <si>
    <t>Total Dividends Paid</t>
  </si>
  <si>
    <t>4Q25</t>
  </si>
  <si>
    <t>GEB - Emisión Bonos Int 2035</t>
  </si>
  <si>
    <t>Tasa Fija 5,75%</t>
  </si>
  <si>
    <t xml:space="preserve">IBR 3M + 1,81% </t>
  </si>
  <si>
    <t>Sofr 3M + 1,65%</t>
  </si>
  <si>
    <t>Dunas - BCI -N° 1000068701 (ELD)</t>
  </si>
  <si>
    <t>Tasa Fija 4,86%</t>
  </si>
  <si>
    <t>Dunas - BCP - N°D19302650070 (Cantalloc)</t>
  </si>
  <si>
    <t>Transmisión Colombia</t>
  </si>
  <si>
    <t xml:space="preserve">Transnova </t>
  </si>
  <si>
    <t>Pérdida (utilidad) en venta de propiedades, planta y equipo</t>
  </si>
  <si>
    <t>Subtotal</t>
  </si>
  <si>
    <t>1Q26</t>
  </si>
  <si>
    <t>Otras Inversiones</t>
  </si>
  <si>
    <t xml:space="preserve">Instrumentos financieros derivados </t>
  </si>
  <si>
    <t>Baja de inventarios</t>
  </si>
  <si>
    <t>Provisiones, neto</t>
  </si>
  <si>
    <t>Partes relacionadas</t>
  </si>
  <si>
    <t>Activos por impuestos, neto</t>
  </si>
  <si>
    <t>Detalle de la deuda a Marzo 2026 / Debt Structure as of March 2026</t>
  </si>
  <si>
    <t>Trecsa- Club Deal (Bladex - Natixis)</t>
  </si>
  <si>
    <t>SOFR 6M + 2,5%</t>
  </si>
  <si>
    <t>Tasa Fija 4,43%</t>
  </si>
  <si>
    <t>2T26</t>
  </si>
  <si>
    <t>3T26</t>
  </si>
  <si>
    <t>S/E Provincia</t>
  </si>
  <si>
    <t>UPME 01-2024</t>
  </si>
  <si>
    <t>CREG 501 202-2026</t>
  </si>
  <si>
    <t>4T29</t>
  </si>
  <si>
    <t>2026 1-T</t>
  </si>
  <si>
    <t>2030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1">
    <numFmt numFmtId="5" formatCode="&quot;$&quot;\ #,##0;\-&quot;$&quot;\ #,##0"/>
    <numFmt numFmtId="7" formatCode="&quot;$&quot;\ #,##0.00;\-&quot;$&quot;\ #,##0.00"/>
    <numFmt numFmtId="42" formatCode="_-&quot;$&quot;\ * #,##0_-;\-&quot;$&quot;\ * #,##0_-;_-&quot;$&quot;\ * &quot;-&quot;_-;_-@_-"/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-&quot;$&quot;* #,##0.00_-;\-&quot;$&quot;* #,##0.00_-;_-&quot;$&quot;* &quot;-&quot;??_-;_-@_-"/>
    <numFmt numFmtId="165" formatCode="_-* #,##0.00\ _€_-;\-* #,##0.00\ _€_-;_-* &quot;-&quot;??\ _€_-;_-@_-"/>
    <numFmt numFmtId="166" formatCode="0.0%"/>
    <numFmt numFmtId="167" formatCode="_(* #,##0.00_);_(* \(#,##0.00\);_(* &quot;-&quot;??_);_(@_)"/>
    <numFmt numFmtId="168" formatCode="_-* #,##0.00_-;_-* #,##0.00\-;_-* &quot;-&quot;??_-;_-@_-"/>
    <numFmt numFmtId="169" formatCode="_._.&quot;$&quot;* #,##0_)_%;_._.&quot;$&quot;* \(#,##0\)_%;_._.&quot;$&quot;* \ _)_%"/>
    <numFmt numFmtId="170" formatCode="_(&quot;$&quot;\ * #,##0.00_);_(&quot;$&quot;\ * \(#,##0.00\);_(&quot;$&quot;\ * &quot;-&quot;??_);_(@_)"/>
    <numFmt numFmtId="171" formatCode="_._.* #,##0_)_%;_._.* \(#,##0\)_%;_._.* \ _)_%"/>
    <numFmt numFmtId="172" formatCode="_ * #,##0.00_ ;_ * \-#,##0.00_ ;_ * &quot;-&quot;??_ ;_ @_ "/>
    <numFmt numFmtId="173" formatCode="###,000"/>
    <numFmt numFmtId="174" formatCode="_._.&quot;$&quot;* #,###\-_)_%;_._.&quot;$&quot;* \(#,###\-\)_%;_._.&quot;$&quot;* \-_)_%;_._.@_)_%"/>
    <numFmt numFmtId="175" formatCode="0.0"/>
    <numFmt numFmtId="176" formatCode="_-* #,##0.0_-;\-* #,##0.0_-;_-* &quot;-&quot;_-;_-@_-"/>
    <numFmt numFmtId="177" formatCode="_ * #,##0_ ;_ * \-#,##0_ ;_ * &quot;-&quot;??_ ;_ @_ "/>
    <numFmt numFmtId="178" formatCode="_-* #,##0.0_-;\-* #,##0.0_-;_-* &quot;-&quot;?_-;_-@_-"/>
    <numFmt numFmtId="179" formatCode="_-* #,##0.0000_-;\-* #,##0.0000_-;_-* &quot;-&quot;_-;_-@_-"/>
    <numFmt numFmtId="180" formatCode="_-* #,##0.00_-;\-* #,##0.00_-;_-* &quot;-&quot;_-;_-@_-"/>
    <numFmt numFmtId="181" formatCode="_(* #,##0_);_(* \(#,##0\);_(* &quot;-&quot;??_);_(@_)"/>
    <numFmt numFmtId="182" formatCode="#,##0.0"/>
    <numFmt numFmtId="183" formatCode="mm/yyyy"/>
    <numFmt numFmtId="184" formatCode="_-* #,##0_-;\-* #,##0_-;_-* &quot;-&quot;??_-;_-@_-"/>
    <numFmt numFmtId="185" formatCode="_-* #,##0.0_-;\-* #,##0.0_-;_-* &quot;-&quot;??_-;_-@_-"/>
    <numFmt numFmtId="186" formatCode="&quot;S/.&quot;#,##0.00;\-&quot;S/.&quot;#,##0.00"/>
    <numFmt numFmtId="187" formatCode="_ * #,##0_ ;_ * \-#,##0_ ;_ * &quot;-&quot;_ ;_ @_ "/>
    <numFmt numFmtId="188" formatCode="_ &quot;\&quot;* #,##0.00_ ;_ &quot;\&quot;* &quot;\&quot;\-#,##0.00_ ;_ &quot;\&quot;* &quot;-&quot;??_ ;_ @_ "/>
    <numFmt numFmtId="189" formatCode="_._.* #,###\-_)_%;_._.* \(#,###\-\)_%;_._.* \-\ \ \ \ \ \ _)_%;_._.@_)_%"/>
    <numFmt numFmtId="190" formatCode="#,##0.00_ ;[Red]\-#,##0.00\ "/>
    <numFmt numFmtId="191" formatCode="_ &quot;S/.&quot;* #,##0.00_ ;_ &quot;S/.&quot;* \-#,##0.00_ ;_ &quot;S/.&quot;* &quot;-&quot;??_ ;_ @_ "/>
    <numFmt numFmtId="192" formatCode="_([$€]* #,##0.00_);_([$€]* \(#,##0.00\);_([$€]* &quot;-&quot;??_);_(@_)"/>
    <numFmt numFmtId="193" formatCode="0.00000"/>
    <numFmt numFmtId="194" formatCode="_(* #,##0.0_);_(* \(#,##0.0\);_(* &quot;-&quot;?_);_(@_)"/>
    <numFmt numFmtId="195" formatCode="_-* #,##0.0\ _p_t_a_-;\-* #,##0.0\ _p_t_a_-;_-* &quot;-&quot;\ _p_t_a_-;_-@_-"/>
    <numFmt numFmtId="196" formatCode="_-* #,##0.00\ _p_t_a_-;\-* #,##0.00\ _p_t_a_-;_-* &quot;-&quot;??\ _p_t_a_-;_-@_-"/>
    <numFmt numFmtId="197" formatCode="_-* #,##0\ _F_-;\-* #,##0\ _F_-;_-* &quot;-&quot;\ _F_-;_-@_-"/>
    <numFmt numFmtId="198" formatCode="_-* #,##0.00\ _F_-;\-* #,##0.00\ _F_-;_-* &quot;-&quot;??\ _F_-;_-@_-"/>
    <numFmt numFmtId="199" formatCode="_-* #,##0\ &quot;F&quot;_-;\-* #,##0\ &quot;F&quot;_-;_-* &quot;-&quot;\ &quot;F&quot;_-;_-@_-"/>
    <numFmt numFmtId="200" formatCode="_-* #,##0.00\ &quot;F&quot;_-;\-* #,##0.00\ &quot;F&quot;_-;_-* &quot;-&quot;??\ &quot;F&quot;_-;_-@_-"/>
    <numFmt numFmtId="201" formatCode="&quot;$&quot;#,##0\ ;\(&quot;$&quot;#,##0\)"/>
    <numFmt numFmtId="202" formatCode="0.00_)"/>
    <numFmt numFmtId="203" formatCode="mm/dd/yy"/>
    <numFmt numFmtId="204" formatCode="_(&quot;S/.&quot;\ * #,##0_);_(&quot;S/.&quot;\ * \(#,##0\);_(&quot;S/.&quot;\ * &quot;-&quot;_);_(@_)"/>
    <numFmt numFmtId="205" formatCode="_ [$€-2]\ * #,##0.00_ ;_ [$€-2]\ * \-#,##0.00_ ;_ [$€-2]\ * &quot;-&quot;??_ "/>
    <numFmt numFmtId="206" formatCode="_-* #,##0.00\ _P_t_s_-;\-* #,##0.00\ _P_t_s_-;_-* &quot;-&quot;??\ _P_t_s_-;_-@_-"/>
    <numFmt numFmtId="207" formatCode="0.000000"/>
    <numFmt numFmtId="208" formatCode="\£#,##0_);\(\£#,##0\)"/>
    <numFmt numFmtId="209" formatCode="#,##0_ ;\-#,##0\ "/>
    <numFmt numFmtId="210" formatCode="&quot;\&quot;#,##0;[Red]&quot;\&quot;\-#,##0"/>
    <numFmt numFmtId="211" formatCode="&quot;\&quot;#,##0.00;[Red]&quot;\&quot;\-#,##0.00"/>
    <numFmt numFmtId="212" formatCode="_-* #,##0\ &quot;Pts&quot;_-;\-* #,##0\ &quot;Pts&quot;_-;_-* &quot;-&quot;\ &quot;Pts&quot;_-;_-@_-"/>
    <numFmt numFmtId="213" formatCode="_-* #,##0.00\ _S_/_._-;\-* #,##0.00\ _S_/_._-;_-* &quot;-&quot;??\ _S_/_._-;_-@_-"/>
    <numFmt numFmtId="214" formatCode="_-* #,##0\ _S_/_._-;\-* #,##0\ _S_/_._-;_-* &quot;-&quot;\ _S_/_._-;_-@_-"/>
    <numFmt numFmtId="215" formatCode="#.##0,"/>
    <numFmt numFmtId="216" formatCode="#,###.##"/>
    <numFmt numFmtId="217" formatCode="\$#,"/>
    <numFmt numFmtId="218" formatCode="#."/>
    <numFmt numFmtId="219" formatCode="_-&quot;F&quot;\ * #,##0_-;_-&quot;F&quot;\ * #,##0\-;_-&quot;F&quot;\ * &quot;-&quot;??_-;_-@_-"/>
    <numFmt numFmtId="220" formatCode="General_)"/>
    <numFmt numFmtId="221" formatCode="0."/>
    <numFmt numFmtId="222" formatCode="_-* #,##0.00\ &quot;Pts&quot;_-;\-* #,##0.00\ &quot;Pts&quot;_-;_-* &quot;-&quot;??\ &quot;Pts&quot;_-;_-@_-"/>
    <numFmt numFmtId="223" formatCode="#,##0.0_);\(#,##0.0\)"/>
    <numFmt numFmtId="224" formatCode="_-&quot;L.&quot;\ * #,##0_-;\-&quot;L.&quot;\ * #,##0_-;_-&quot;L.&quot;\ * &quot;-&quot;_-;_-@_-"/>
    <numFmt numFmtId="225" formatCode="&quot;S/.&quot;#,##0\ ;\(&quot;S/.&quot;#,##0\)"/>
    <numFmt numFmtId="226" formatCode="*Ȃ_([$€]* #,##0.00_);\⠭[$€]* #,##0.00_)_(;_([$€]* #,##0.00_);_(@_)"/>
    <numFmt numFmtId="227" formatCode="mmm\ dd\,\ yyyy"/>
    <numFmt numFmtId="228" formatCode="&quot;S/.&quot;\ #,##0_);[Red]\(&quot;S/.&quot;\ #,##0\)"/>
    <numFmt numFmtId="229" formatCode="_([$€-2]* #,##0.00_);_([$€-2]* \(#,##0.00\);_([$€-2]* &quot;-&quot;??_)"/>
    <numFmt numFmtId="230" formatCode="#.00"/>
    <numFmt numFmtId="231" formatCode="\$#.00"/>
    <numFmt numFmtId="232" formatCode="\$#."/>
    <numFmt numFmtId="233" formatCode="%#.00"/>
    <numFmt numFmtId="234" formatCode="\£#,##0.00_);[Red]\(\£#,##0.00\)"/>
    <numFmt numFmtId="235" formatCode="#,##0."/>
    <numFmt numFmtId="236" formatCode="_ &quot;S/.&quot;\ * #,##0_ ;_ &quot;S/.&quot;\ * \-#,##0_ ;_ &quot;S/.&quot;\ * &quot;-&quot;_ ;_ @_ "/>
    <numFmt numFmtId="237" formatCode="_ &quot;S/.&quot;\ * #,##0.00_ ;_ &quot;S/.&quot;\ * \-#,##0.00_ ;_ &quot;S/.&quot;\ * &quot;-&quot;??_ ;_ @_ "/>
    <numFmt numFmtId="238" formatCode="&quot;$&quot;#.00"/>
    <numFmt numFmtId="239" formatCode="0.0000"/>
    <numFmt numFmtId="240" formatCode="&quot;S/&quot;#,##0;&quot;S/&quot;\-#,##0"/>
    <numFmt numFmtId="241" formatCode="_ [$€]* #,##0.00_ ;_ [$€]* \-#,##0.00_ ;_ [$€]* &quot;-&quot;??_ ;_ @_ "/>
    <numFmt numFmtId="242" formatCode="&quot;S/&quot;#,##0.00;&quot;S/&quot;\-#,##0.00"/>
    <numFmt numFmtId="243" formatCode="mmmm\ d\,\ yyyy"/>
    <numFmt numFmtId="244" formatCode="_-* #,##0.00\ [$€]_-;\-* #,##0.00\ [$€]_-;_-* &quot;-&quot;??\ [$€]_-;_-@_-"/>
    <numFmt numFmtId="245" formatCode="_(&quot;S/.&quot;\ * #,##0.00_);_(&quot;S/.&quot;\ * \(#,##0.00\);_(&quot;S/.&quot;\ * &quot;-&quot;??_);_(@_)"/>
    <numFmt numFmtId="246" formatCode="&quot;$&quot;#,##0.00\ ;\(&quot;$&quot;#,##0.00\)"/>
    <numFmt numFmtId="247" formatCode="_-[$€-2]* #,##0.00_-;\-[$€-2]* #,##0.00_-;_-[$€-2]* &quot;-&quot;??_-"/>
    <numFmt numFmtId="248" formatCode="_-* #,##0\ _$_-;\-* #,##0\ _$_-;_-* &quot;-&quot;\ _$_-;_-@_-"/>
    <numFmt numFmtId="249" formatCode="0.00;[Red]0.00"/>
    <numFmt numFmtId="250" formatCode="_ &quot;US$&quot;* #,##0_ ;_ &quot;US$&quot;* \-#,##0_ ;_ &quot;US$&quot;* &quot;-&quot;_ ;_ @_ "/>
    <numFmt numFmtId="251" formatCode="#####\ ##0.00"/>
    <numFmt numFmtId="252" formatCode="&quot;US$&quot;#,##0.00;[Red]&quot;US$&quot;\-#,##0.00"/>
    <numFmt numFmtId="253" formatCode="_ * #,##0_)_P_t_s_ ;_ * \(#,##0\)_P_t_s_ ;_ * &quot;-&quot;_)_P_t_s_ ;_ @_ "/>
    <numFmt numFmtId="254" formatCode="[$-F800]dddd\,\ mmmm\ dd\,\ yyyy"/>
    <numFmt numFmtId="255" formatCode="_-&quot;S/.&quot;* #,##0.00_-;\-&quot;S/.&quot;* #,##0.00_-;_-&quot;S/.&quot;* &quot;-&quot;??_-;_-@_-"/>
    <numFmt numFmtId="256" formatCode="[$-F400]h:mm:ss\ AM/PM"/>
    <numFmt numFmtId="257" formatCode="&quot;$&quot;\ #,##0_);\(&quot;$&quot;\ #,##0\)"/>
    <numFmt numFmtId="258" formatCode="#,##0.00_ ;\-#,##0.00\ "/>
  </numFmts>
  <fonts count="282">
    <font>
      <sz val="11"/>
      <color theme="1"/>
      <name val="Proxima Nova A Thin"/>
      <family val="2"/>
      <scheme val="minor"/>
    </font>
    <font>
      <sz val="12"/>
      <color theme="1"/>
      <name val="Proxima Nova A Thin"/>
      <family val="2"/>
      <scheme val="minor"/>
    </font>
    <font>
      <sz val="10"/>
      <name val="Arial"/>
      <family val="2"/>
    </font>
    <font>
      <sz val="10"/>
      <name val="Tahoma"/>
      <family val="2"/>
    </font>
    <font>
      <b/>
      <sz val="10"/>
      <name val="Arial"/>
      <family val="2"/>
    </font>
    <font>
      <u val="singleAccounting"/>
      <sz val="10"/>
      <name val="Times New Roman"/>
      <family val="1"/>
    </font>
    <font>
      <sz val="10"/>
      <name val="Times New Roman"/>
      <family val="1"/>
    </font>
    <font>
      <b/>
      <sz val="12"/>
      <name val="Arial"/>
      <family val="2"/>
    </font>
    <font>
      <b/>
      <sz val="13"/>
      <name val="Arial"/>
      <family val="2"/>
    </font>
    <font>
      <sz val="11"/>
      <name val="Times New Roman"/>
      <family val="1"/>
    </font>
    <font>
      <sz val="10"/>
      <color indexed="8"/>
      <name val="Arial"/>
      <family val="2"/>
    </font>
    <font>
      <sz val="8"/>
      <name val="Arial"/>
      <family val="2"/>
    </font>
    <font>
      <sz val="11"/>
      <color theme="1"/>
      <name val="Proxima Nova A Thin"/>
      <family val="2"/>
      <scheme val="minor"/>
    </font>
    <font>
      <sz val="11"/>
      <color theme="1"/>
      <name val="Calibri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sz val="8"/>
      <color rgb="FFDBE5F1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i/>
      <sz val="8"/>
      <color rgb="FF1F497D"/>
      <name val="Verdana"/>
      <family val="2"/>
    </font>
    <font>
      <b/>
      <i/>
      <sz val="8"/>
      <color rgb="FF1F497D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11"/>
      <color rgb="FF002060"/>
      <name val="Proxima Nova A Thin"/>
      <family val="2"/>
      <scheme val="minor"/>
    </font>
    <font>
      <sz val="10"/>
      <color theme="1"/>
      <name val="Proxima Nova A Thin"/>
      <family val="2"/>
      <scheme val="minor"/>
    </font>
    <font>
      <b/>
      <sz val="10"/>
      <color theme="0"/>
      <name val="Proxima Nova A Thin"/>
      <family val="2"/>
      <scheme val="minor"/>
    </font>
    <font>
      <b/>
      <sz val="11"/>
      <color theme="1"/>
      <name val="Proxima Nova A Thin"/>
      <family val="2"/>
      <scheme val="minor"/>
    </font>
    <font>
      <b/>
      <sz val="11"/>
      <color theme="3"/>
      <name val="Proxima Nova A Thin"/>
      <family val="2"/>
      <scheme val="minor"/>
    </font>
    <font>
      <b/>
      <sz val="11"/>
      <color theme="5"/>
      <name val="Proxima Nova A Thin"/>
      <family val="2"/>
      <scheme val="minor"/>
    </font>
    <font>
      <sz val="11"/>
      <name val="Proxima Nova A Thin"/>
      <family val="2"/>
      <scheme val="minor"/>
    </font>
    <font>
      <b/>
      <sz val="11"/>
      <name val="Proxima Nova A Thin"/>
      <family val="2"/>
      <scheme val="minor"/>
    </font>
    <font>
      <sz val="11"/>
      <color rgb="FFFF0000"/>
      <name val="Proxima Nova A Thin"/>
      <family val="2"/>
      <scheme val="minor"/>
    </font>
    <font>
      <b/>
      <sz val="11"/>
      <color theme="1" tint="0.499984740745262"/>
      <name val="Proxima Nova A Thin"/>
      <family val="2"/>
      <scheme val="minor"/>
    </font>
    <font>
      <sz val="11"/>
      <color rgb="FF00B050"/>
      <name val="Proxima Nova A Thin"/>
      <family val="2"/>
      <scheme val="minor"/>
    </font>
    <font>
      <sz val="11"/>
      <color theme="3"/>
      <name val="Proxima Nova A Thin"/>
      <family val="2"/>
      <scheme val="minor"/>
    </font>
    <font>
      <u/>
      <sz val="11"/>
      <color theme="10"/>
      <name val="Proxima Nova A Thin"/>
      <family val="2"/>
      <scheme val="minor"/>
    </font>
    <font>
      <sz val="12"/>
      <color theme="1"/>
      <name val="Proxima Nova A Thin"/>
      <family val="2"/>
      <scheme val="minor"/>
    </font>
    <font>
      <u/>
      <sz val="12"/>
      <color theme="10"/>
      <name val="Proxima Nova A Thin"/>
      <family val="2"/>
      <scheme val="minor"/>
    </font>
    <font>
      <sz val="11"/>
      <color theme="4"/>
      <name val="Proxima Nova A Thin"/>
      <family val="2"/>
      <scheme val="minor"/>
    </font>
    <font>
      <b/>
      <vertAlign val="superscript"/>
      <sz val="11"/>
      <name val="Proxima Nova A Thin"/>
      <family val="2"/>
      <scheme val="minor"/>
    </font>
    <font>
      <b/>
      <sz val="11"/>
      <color theme="1" tint="0.249977111117893"/>
      <name val="Proxima Nova A Thin"/>
      <family val="2"/>
      <scheme val="minor"/>
    </font>
    <font>
      <b/>
      <sz val="11"/>
      <color theme="0" tint="-0.499984740745262"/>
      <name val="Proxima Nova A Thin"/>
      <family val="2"/>
      <scheme val="minor"/>
    </font>
    <font>
      <b/>
      <sz val="13"/>
      <color theme="3"/>
      <name val="Proxima Nova A Thin"/>
      <family val="2"/>
      <scheme val="minor"/>
    </font>
    <font>
      <sz val="11"/>
      <color rgb="FF006100"/>
      <name val="Proxima Nova A Thin"/>
      <family val="2"/>
      <scheme val="minor"/>
    </font>
    <font>
      <sz val="11"/>
      <color rgb="FF9C0006"/>
      <name val="Proxima Nova A Thin"/>
      <family val="2"/>
      <scheme val="minor"/>
    </font>
    <font>
      <sz val="11"/>
      <color rgb="FF3F3F76"/>
      <name val="Proxima Nova A Thin"/>
      <family val="2"/>
      <scheme val="minor"/>
    </font>
    <font>
      <b/>
      <sz val="11"/>
      <color rgb="FF3F3F3F"/>
      <name val="Proxima Nova A Thin"/>
      <family val="2"/>
      <scheme val="minor"/>
    </font>
    <font>
      <b/>
      <sz val="11"/>
      <color rgb="FFFA7D00"/>
      <name val="Proxima Nova A Thin"/>
      <family val="2"/>
      <scheme val="minor"/>
    </font>
    <font>
      <sz val="11"/>
      <color rgb="FFFA7D00"/>
      <name val="Proxima Nova A Thin"/>
      <family val="2"/>
      <scheme val="minor"/>
    </font>
    <font>
      <b/>
      <sz val="11"/>
      <color theme="0"/>
      <name val="Proxima Nova A Thin"/>
      <family val="2"/>
      <scheme val="minor"/>
    </font>
    <font>
      <i/>
      <sz val="11"/>
      <color rgb="FF7F7F7F"/>
      <name val="Proxima Nova A Thin"/>
      <family val="2"/>
      <scheme val="minor"/>
    </font>
    <font>
      <sz val="11"/>
      <color theme="0"/>
      <name val="Proxima Nova A Thin"/>
      <family val="2"/>
      <scheme val="minor"/>
    </font>
    <font>
      <b/>
      <sz val="1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name val="Arial"/>
      <family val="2"/>
    </font>
    <font>
      <b/>
      <sz val="10"/>
      <color theme="0"/>
      <name val="Arial"/>
      <family val="2"/>
    </font>
    <font>
      <sz val="11"/>
      <color rgb="FF9C6500"/>
      <name val="Proxima Nova A Thin"/>
      <family val="2"/>
      <scheme val="minor"/>
    </font>
    <font>
      <b/>
      <sz val="10"/>
      <color indexed="9"/>
      <name val="Arial"/>
      <family val="2"/>
    </font>
    <font>
      <sz val="10"/>
      <name val="Helv"/>
      <charset val="204"/>
    </font>
    <font>
      <sz val="10"/>
      <name val="Courier"/>
      <family val="3"/>
    </font>
    <font>
      <sz val="12"/>
      <name val="Times New Roman"/>
      <family val="1"/>
    </font>
    <font>
      <sz val="12"/>
      <name val="CG Times"/>
      <family val="1"/>
    </font>
    <font>
      <sz val="8"/>
      <name val="Times New Roman"/>
      <family val="1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9"/>
      <name val="Calibri"/>
      <family val="2"/>
    </font>
    <font>
      <sz val="11"/>
      <color indexed="10"/>
      <name val="Calibri"/>
      <family val="2"/>
    </font>
    <font>
      <sz val="10"/>
      <color indexed="52"/>
      <name val="Arial"/>
      <family val="2"/>
    </font>
    <font>
      <sz val="10"/>
      <name val="BERNHARD"/>
    </font>
    <font>
      <sz val="10"/>
      <name val="Helv"/>
    </font>
    <font>
      <sz val="10"/>
      <name val="MS Serif"/>
      <family val="1"/>
    </font>
    <font>
      <sz val="1"/>
      <color indexed="8"/>
      <name val="Courier"/>
      <family val="3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22"/>
      <name val="Arial"/>
      <family val="2"/>
    </font>
    <font>
      <b/>
      <sz val="11"/>
      <color indexed="56"/>
      <name val="Calibri"/>
      <family val="2"/>
    </font>
    <font>
      <b/>
      <sz val="1"/>
      <color indexed="8"/>
      <name val="Courier"/>
      <family val="3"/>
    </font>
    <font>
      <u/>
      <sz val="10"/>
      <color indexed="12"/>
      <name val="Arial"/>
      <family val="2"/>
    </font>
    <font>
      <sz val="11"/>
      <color indexed="52"/>
      <name val="Calibri"/>
      <family val="2"/>
    </font>
    <font>
      <sz val="10"/>
      <color indexed="60"/>
      <name val="Arial"/>
      <family val="2"/>
    </font>
    <font>
      <sz val="12"/>
      <name val="Helv"/>
    </font>
    <font>
      <b/>
      <i/>
      <sz val="16"/>
      <name val="Helv"/>
    </font>
    <font>
      <sz val="11"/>
      <color indexed="8"/>
      <name val="Calibri"/>
      <family val="2"/>
    </font>
    <font>
      <sz val="11"/>
      <name val="‚l‚r –¾’©"/>
      <charset val="128"/>
    </font>
    <font>
      <sz val="10"/>
      <name val="Tms Rmn"/>
    </font>
    <font>
      <sz val="10"/>
      <name val="MS Sans Serif"/>
      <family val="2"/>
    </font>
    <font>
      <b/>
      <sz val="10"/>
      <name val="MS Sans Serif"/>
      <family val="2"/>
    </font>
    <font>
      <sz val="8"/>
      <name val="Helv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8"/>
      <color indexed="8"/>
      <name val="Helv"/>
    </font>
    <font>
      <sz val="10"/>
      <color indexed="9"/>
      <name val="Arial"/>
      <family val="2"/>
    </font>
    <font>
      <sz val="11"/>
      <color indexed="9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8"/>
      <color indexed="56"/>
      <name val="Cambria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1"/>
      <color indexed="8"/>
      <name val="Calibri"/>
      <family val="2"/>
    </font>
    <font>
      <b/>
      <sz val="8"/>
      <color indexed="9"/>
      <name val="Arial"/>
      <family val="2"/>
    </font>
    <font>
      <i/>
      <sz val="10"/>
      <name val="Arial"/>
      <family val="2"/>
    </font>
    <font>
      <sz val="8"/>
      <name val="Palatino"/>
      <family val="1"/>
    </font>
    <font>
      <sz val="9"/>
      <name val="Helv"/>
    </font>
    <font>
      <sz val="10"/>
      <color indexed="24"/>
      <name val="Arial"/>
      <family val="2"/>
    </font>
    <font>
      <b/>
      <sz val="12"/>
      <color indexed="24"/>
      <name val="Arial"/>
      <family val="2"/>
    </font>
    <font>
      <b/>
      <sz val="14"/>
      <color indexed="24"/>
      <name val="Arial"/>
      <family val="2"/>
    </font>
    <font>
      <sz val="11"/>
      <color indexed="8"/>
      <name val="Times New Roman"/>
      <family val="1"/>
    </font>
    <font>
      <b/>
      <sz val="10"/>
      <color indexed="24"/>
      <name val="Arial"/>
      <family val="2"/>
    </font>
    <font>
      <sz val="9"/>
      <name val="Helvetica-Black"/>
    </font>
    <font>
      <sz val="8"/>
      <color indexed="12"/>
      <name val="Arial"/>
      <family val="2"/>
    </font>
    <font>
      <b/>
      <sz val="9"/>
      <name val="Arial"/>
      <family val="2"/>
    </font>
    <font>
      <sz val="10"/>
      <color theme="0"/>
      <name val="Proxima Nova A Thin"/>
      <family val="2"/>
      <scheme val="minor"/>
    </font>
    <font>
      <sz val="11"/>
      <color indexed="9"/>
      <name val="Czcionka tekstu podstawowego"/>
      <family val="2"/>
      <charset val="238"/>
    </font>
    <font>
      <sz val="10"/>
      <color rgb="FFFF0000"/>
      <name val="Proxima Nova A Thin"/>
      <family val="2"/>
      <scheme val="minor"/>
    </font>
    <font>
      <b/>
      <sz val="10"/>
      <color theme="1"/>
      <name val="Proxima Nova A Thin"/>
      <family val="2"/>
      <scheme val="minor"/>
    </font>
    <font>
      <sz val="11"/>
      <name val="??"/>
      <family val="1"/>
      <charset val="128"/>
    </font>
    <font>
      <sz val="9"/>
      <color indexed="10"/>
      <name val="Geneva"/>
      <family val="2"/>
    </font>
    <font>
      <sz val="10"/>
      <name val="Geneva"/>
      <family val="2"/>
    </font>
    <font>
      <b/>
      <sz val="14"/>
      <color indexed="10"/>
      <name val="Arial"/>
      <family val="2"/>
    </font>
    <font>
      <sz val="10"/>
      <color rgb="FF9C0006"/>
      <name val="Proxima Nova A Thin"/>
      <family val="2"/>
      <scheme val="minor"/>
    </font>
    <font>
      <b/>
      <i/>
      <sz val="10"/>
      <name val="Arial"/>
      <family val="2"/>
    </font>
    <font>
      <sz val="12"/>
      <name val="Tms Rmn"/>
    </font>
    <font>
      <sz val="9"/>
      <name val="Times New Roman"/>
      <family val="1"/>
    </font>
    <font>
      <b/>
      <sz val="5.75"/>
      <name val="Arial"/>
      <family val="2"/>
    </font>
    <font>
      <sz val="5.75"/>
      <name val="Arial"/>
      <family val="2"/>
    </font>
    <font>
      <b/>
      <sz val="10"/>
      <color rgb="FFFA7D00"/>
      <name val="Proxima Nova A Thin"/>
      <family val="2"/>
      <scheme val="minor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"/>
      <color indexed="16"/>
      <name val="Courier"/>
      <family val="3"/>
    </font>
    <font>
      <sz val="12"/>
      <color indexed="24"/>
      <name val="Arial"/>
      <family val="2"/>
    </font>
    <font>
      <b/>
      <sz val="14"/>
      <color indexed="12"/>
      <name val="Arial"/>
      <family val="2"/>
    </font>
    <font>
      <b/>
      <sz val="18"/>
      <color indexed="24"/>
      <name val="Arial"/>
      <family val="2"/>
    </font>
    <font>
      <sz val="12"/>
      <name val="Courier"/>
      <family val="3"/>
    </font>
    <font>
      <i/>
      <sz val="10"/>
      <color rgb="FF7F7F7F"/>
      <name val="Proxima Nova A Thin"/>
      <family val="2"/>
      <scheme val="minor"/>
    </font>
    <font>
      <b/>
      <i/>
      <sz val="12"/>
      <color indexed="12"/>
      <name val="Arial"/>
      <family val="2"/>
    </font>
    <font>
      <sz val="10"/>
      <color rgb="FF006100"/>
      <name val="Proxima Nova A Thin"/>
      <family val="2"/>
      <scheme val="minor"/>
    </font>
    <font>
      <b/>
      <sz val="12"/>
      <name val="Tahoma"/>
      <family val="2"/>
    </font>
    <font>
      <sz val="10"/>
      <color rgb="FF3F3F76"/>
      <name val="Proxima Nova A Thin"/>
      <family val="2"/>
      <scheme val="minor"/>
    </font>
    <font>
      <sz val="8"/>
      <color indexed="10"/>
      <name val="Arial"/>
      <family val="2"/>
    </font>
    <font>
      <sz val="10"/>
      <color indexed="12"/>
      <name val="Arial"/>
      <family val="2"/>
    </font>
    <font>
      <sz val="10"/>
      <color rgb="FFFA7D00"/>
      <name val="Proxima Nova A Thin"/>
      <family val="2"/>
      <scheme val="minor"/>
    </font>
    <font>
      <sz val="10"/>
      <color rgb="FF9C6500"/>
      <name val="Proxima Nova A Thin"/>
      <family val="2"/>
      <scheme val="minor"/>
    </font>
    <font>
      <sz val="7"/>
      <name val="Small Fonts"/>
      <family val="2"/>
    </font>
    <font>
      <sz val="12"/>
      <name val="Arial MT"/>
    </font>
    <font>
      <b/>
      <sz val="10"/>
      <color rgb="FF3F3F3F"/>
      <name val="Proxima Nova A Thin"/>
      <family val="2"/>
      <scheme val="minor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sz val="8"/>
      <name val="Helv"/>
    </font>
    <font>
      <i/>
      <sz val="8"/>
      <color indexed="14"/>
      <name val="Arial"/>
      <family val="2"/>
    </font>
    <font>
      <sz val="8"/>
      <color indexed="8"/>
      <name val="Arial"/>
      <family val="2"/>
    </font>
    <font>
      <b/>
      <sz val="12"/>
      <color indexed="56"/>
      <name val="Arial"/>
      <family val="2"/>
    </font>
    <font>
      <b/>
      <sz val="14"/>
      <name val="Palatino"/>
      <family val="1"/>
    </font>
    <font>
      <b/>
      <sz val="10"/>
      <name val="Tahoma"/>
      <family val="2"/>
    </font>
    <font>
      <i/>
      <u/>
      <sz val="1"/>
      <color indexed="20"/>
      <name val="Courier"/>
      <family val="3"/>
    </font>
    <font>
      <sz val="8"/>
      <name val="TimesNewRomanPS"/>
    </font>
    <font>
      <sz val="8"/>
      <color indexed="8"/>
      <name val="Wingdings"/>
      <charset val="2"/>
    </font>
    <font>
      <sz val="10"/>
      <name val="Helvetica"/>
      <family val="2"/>
    </font>
    <font>
      <sz val="11"/>
      <name val="明朝"/>
      <family val="1"/>
      <charset val="128"/>
    </font>
    <font>
      <sz val="8"/>
      <color theme="1"/>
      <name val="Arial Narrow"/>
      <family val="2"/>
    </font>
    <font>
      <sz val="14"/>
      <name val="Arial"/>
      <family val="2"/>
    </font>
    <font>
      <sz val="12"/>
      <name val="Arial"/>
      <family val="2"/>
    </font>
    <font>
      <sz val="10"/>
      <name val="Courier New"/>
      <family val="3"/>
    </font>
    <font>
      <i/>
      <sz val="12"/>
      <name val="Arial"/>
      <family val="2"/>
    </font>
    <font>
      <sz val="20"/>
      <name val="Arial"/>
      <family val="2"/>
    </font>
    <font>
      <i/>
      <sz val="10"/>
      <name val="Times New Roman"/>
      <family val="1"/>
    </font>
    <font>
      <b/>
      <sz val="18"/>
      <name val="Arial"/>
      <family val="2"/>
    </font>
    <font>
      <sz val="12"/>
      <name val="Modern"/>
      <family val="3"/>
      <charset val="255"/>
    </font>
    <font>
      <sz val="12"/>
      <color indexed="18"/>
      <name val="Arial"/>
      <family val="2"/>
    </font>
    <font>
      <sz val="8"/>
      <color indexed="8"/>
      <name val="Arial Narrow"/>
      <family val="2"/>
    </font>
    <font>
      <sz val="8"/>
      <color indexed="9"/>
      <name val="Arial Narrow"/>
      <family val="2"/>
    </font>
    <font>
      <b/>
      <sz val="8"/>
      <color indexed="52"/>
      <name val="Arial Narrow"/>
      <family val="2"/>
    </font>
    <font>
      <sz val="8"/>
      <color indexed="20"/>
      <name val="Arial Narrow"/>
      <family val="2"/>
    </font>
    <font>
      <b/>
      <sz val="8"/>
      <color indexed="63"/>
      <name val="Arial Narrow"/>
      <family val="2"/>
    </font>
    <font>
      <i/>
      <sz val="8"/>
      <color indexed="23"/>
      <name val="Arial Narrow"/>
      <family val="2"/>
    </font>
    <font>
      <b/>
      <sz val="15"/>
      <color indexed="56"/>
      <name val="Arial Narrow"/>
      <family val="2"/>
    </font>
    <font>
      <b/>
      <sz val="13"/>
      <color indexed="56"/>
      <name val="Arial Narrow"/>
      <family val="2"/>
    </font>
    <font>
      <b/>
      <sz val="11"/>
      <color indexed="56"/>
      <name val="Arial Narrow"/>
      <family val="2"/>
    </font>
    <font>
      <sz val="8"/>
      <color indexed="17"/>
      <name val="Arial"/>
      <family val="2"/>
    </font>
    <font>
      <sz val="8"/>
      <color indexed="52"/>
      <name val="Arial"/>
      <family val="2"/>
    </font>
    <font>
      <sz val="8"/>
      <color indexed="62"/>
      <name val="Arial"/>
      <family val="2"/>
    </font>
    <font>
      <sz val="8"/>
      <color theme="1"/>
      <name val="Proxima Nova A Thin"/>
      <family val="2"/>
      <scheme val="minor"/>
    </font>
    <font>
      <sz val="8"/>
      <color rgb="FFFF0000"/>
      <name val="Arial"/>
      <family val="2"/>
    </font>
    <font>
      <sz val="8"/>
      <color indexed="8"/>
      <name val="Calibri"/>
      <family val="2"/>
    </font>
    <font>
      <b/>
      <sz val="8"/>
      <color indexed="9"/>
      <name val="Arial Narrow"/>
      <family val="2"/>
    </font>
    <font>
      <i/>
      <sz val="1"/>
      <color indexed="8"/>
      <name val="Courier"/>
      <family val="3"/>
    </font>
    <font>
      <sz val="8"/>
      <color indexed="17"/>
      <name val="Arial Narrow"/>
      <family val="2"/>
    </font>
    <font>
      <sz val="8"/>
      <color indexed="62"/>
      <name val="Arial Narrow"/>
      <family val="2"/>
    </font>
    <font>
      <b/>
      <sz val="12"/>
      <color indexed="16"/>
      <name val="Arial MT"/>
    </font>
    <font>
      <b/>
      <sz val="10"/>
      <color indexed="16"/>
      <name val="Arial MT"/>
    </font>
    <font>
      <sz val="8"/>
      <color indexed="52"/>
      <name val="Arial Narrow"/>
      <family val="2"/>
    </font>
    <font>
      <b/>
      <sz val="10"/>
      <color indexed="12"/>
      <name val="Arial"/>
      <family val="2"/>
    </font>
    <font>
      <b/>
      <i/>
      <u/>
      <sz val="12"/>
      <color indexed="8"/>
      <name val="Arial MT"/>
    </font>
    <font>
      <i/>
      <sz val="12"/>
      <color indexed="8"/>
      <name val="Arial MT"/>
    </font>
    <font>
      <sz val="8"/>
      <color indexed="10"/>
      <name val="Arial Narrow"/>
      <family val="2"/>
    </font>
    <font>
      <sz val="9"/>
      <color indexed="9"/>
      <name val="Arial Narrow"/>
      <family val="2"/>
    </font>
    <font>
      <sz val="8"/>
      <color theme="0"/>
      <name val="Arial"/>
      <family val="2"/>
    </font>
    <font>
      <b/>
      <sz val="18"/>
      <color theme="3"/>
      <name val="Fira Sans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i/>
      <sz val="8"/>
      <color rgb="FF7F7F7F"/>
      <name val="Arial"/>
      <family val="2"/>
    </font>
    <font>
      <sz val="8"/>
      <color indexed="9"/>
      <name val="Calibri"/>
      <family val="2"/>
    </font>
    <font>
      <sz val="8"/>
      <color indexed="20"/>
      <name val="Calibri"/>
      <family val="2"/>
    </font>
    <font>
      <b/>
      <sz val="8"/>
      <color indexed="52"/>
      <name val="Calibri"/>
      <family val="2"/>
    </font>
    <font>
      <i/>
      <sz val="8"/>
      <color indexed="23"/>
      <name val="Calibri"/>
      <family val="2"/>
    </font>
    <font>
      <b/>
      <sz val="8"/>
      <color indexed="63"/>
      <name val="Calibri"/>
      <family val="2"/>
    </font>
    <font>
      <sz val="9"/>
      <color indexed="17"/>
      <name val="Arial Unicode MS"/>
      <family val="2"/>
    </font>
    <font>
      <b/>
      <sz val="9"/>
      <color indexed="9"/>
      <name val="Arial Unicode MS"/>
      <family val="2"/>
    </font>
    <font>
      <sz val="9"/>
      <color indexed="52"/>
      <name val="Arial Unicode MS"/>
      <family val="2"/>
    </font>
    <font>
      <b/>
      <sz val="11"/>
      <color indexed="56"/>
      <name val="Arial Unicode MS"/>
      <family val="2"/>
    </font>
    <font>
      <sz val="9"/>
      <color indexed="62"/>
      <name val="Arial Unicode MS"/>
      <family val="2"/>
    </font>
    <font>
      <sz val="9"/>
      <color indexed="10"/>
      <name val="Arial Unicode MS"/>
      <family val="2"/>
    </font>
    <font>
      <sz val="11"/>
      <name val="Calibri"/>
      <family val="2"/>
    </font>
    <font>
      <sz val="10"/>
      <color theme="0"/>
      <name val="Arial"/>
      <family val="2"/>
    </font>
    <font>
      <b/>
      <sz val="10"/>
      <color rgb="FFFA7D00"/>
      <name val="Arial"/>
      <family val="2"/>
    </font>
    <font>
      <sz val="12"/>
      <color indexed="10"/>
      <name val="Times New Roman"/>
      <family val="1"/>
    </font>
    <font>
      <sz val="10"/>
      <color theme="0"/>
      <name val="Helvetica"/>
      <family val="2"/>
    </font>
    <font>
      <sz val="10"/>
      <color theme="1"/>
      <name val="Helvetica"/>
      <family val="2"/>
    </font>
    <font>
      <sz val="10"/>
      <name val="Univers"/>
      <family val="2"/>
    </font>
    <font>
      <u/>
      <sz val="10"/>
      <color theme="10"/>
      <name val="Arial"/>
      <family val="2"/>
    </font>
    <font>
      <sz val="10"/>
      <name val="Arial Narrow"/>
      <family val="2"/>
    </font>
    <font>
      <u/>
      <sz val="10"/>
      <color indexed="12"/>
      <name val="Times New Roman"/>
      <family val="1"/>
    </font>
    <font>
      <u/>
      <sz val="9"/>
      <color indexed="12"/>
      <name val="Arial MT"/>
    </font>
    <font>
      <sz val="8"/>
      <name val="Trebuchet MS"/>
      <family val="2"/>
    </font>
    <font>
      <sz val="9"/>
      <name val="Tahoma"/>
      <family val="2"/>
    </font>
    <font>
      <u/>
      <sz val="10"/>
      <color indexed="36"/>
      <name val="Arial"/>
      <family val="2"/>
    </font>
    <font>
      <u/>
      <sz val="7.5"/>
      <color indexed="12"/>
      <name val="Helv"/>
    </font>
    <font>
      <b/>
      <sz val="10"/>
      <name val="Tms Rmn"/>
    </font>
    <font>
      <sz val="11"/>
      <color theme="1"/>
      <name val="Eurostile"/>
      <family val="2"/>
    </font>
    <font>
      <b/>
      <sz val="11"/>
      <color theme="1"/>
      <name val="Proxima Nova A Thin"/>
      <scheme val="minor"/>
    </font>
    <font>
      <sz val="11"/>
      <color theme="1"/>
      <name val="Proxima Nova A Thin"/>
      <scheme val="minor"/>
    </font>
    <font>
      <i/>
      <sz val="11"/>
      <color theme="1"/>
      <name val="Proxima Nova A Thin"/>
      <scheme val="minor"/>
    </font>
    <font>
      <sz val="10"/>
      <name val="Arial"/>
      <family val="2"/>
    </font>
    <font>
      <sz val="10"/>
      <name val="Arial"/>
      <family val="2"/>
    </font>
    <font>
      <b/>
      <sz val="11"/>
      <color rgb="FF0066CC"/>
      <name val="Proxima Nova A Thin"/>
      <scheme val="minor"/>
    </font>
    <font>
      <b/>
      <sz val="11"/>
      <color rgb="FF0066CC"/>
      <name val="Proxima Nova A Thin"/>
      <family val="2"/>
      <scheme val="minor"/>
    </font>
    <font>
      <sz val="11"/>
      <color theme="1" tint="-0.499984740745262"/>
      <name val="Proxima Nova A Thin"/>
      <scheme val="minor"/>
    </font>
    <font>
      <b/>
      <u/>
      <sz val="11"/>
      <color theme="8"/>
      <name val="Proxima Nova A Thin"/>
      <family val="2"/>
      <scheme val="minor"/>
    </font>
    <font>
      <sz val="7"/>
      <color theme="1"/>
      <name val="Proxima Nova A Thin"/>
      <scheme val="minor"/>
    </font>
    <font>
      <sz val="11"/>
      <color theme="1"/>
      <name val="Proxima Nova A Thin"/>
      <family val="2"/>
    </font>
    <font>
      <b/>
      <sz val="11"/>
      <color rgb="FF2CACE3"/>
      <name val="Proxima Nova A Thin"/>
      <family val="2"/>
    </font>
    <font>
      <b/>
      <sz val="11"/>
      <color rgb="FFFF0000"/>
      <name val="Proxima Nova A Thin"/>
      <scheme val="minor"/>
    </font>
    <font>
      <b/>
      <sz val="12"/>
      <color theme="1"/>
      <name val="Proxima Nova A Thin"/>
      <scheme val="minor"/>
    </font>
    <font>
      <sz val="11"/>
      <color rgb="FF000000"/>
      <name val="Proxima Nova A Thin"/>
      <family val="2"/>
      <scheme val="minor"/>
    </font>
    <font>
      <sz val="8"/>
      <name val="Proxima Nova A Thin"/>
      <family val="2"/>
      <scheme val="minor"/>
    </font>
    <font>
      <b/>
      <u/>
      <sz val="11"/>
      <color theme="10"/>
      <name val="Proxima Nova A Thin"/>
      <scheme val="minor"/>
    </font>
    <font>
      <u/>
      <sz val="11"/>
      <color theme="10"/>
      <name val="Proxima Nova A Thin"/>
      <scheme val="minor"/>
    </font>
    <font>
      <sz val="11"/>
      <color rgb="FFFF0000"/>
      <name val="Proxima Nova A Thin"/>
      <scheme val="minor"/>
    </font>
    <font>
      <sz val="11"/>
      <color theme="1" tint="-0.499984740745262"/>
      <name val="Proxima Nova A Thin"/>
      <family val="2"/>
      <scheme val="minor"/>
    </font>
  </fonts>
  <fills count="113">
    <fill>
      <patternFill patternType="none"/>
    </fill>
    <fill>
      <patternFill patternType="gray125"/>
    </fill>
    <fill>
      <patternFill patternType="solid">
        <fgColor rgb="FFDBE5F1"/>
        <bgColor rgb="FFFFFFFF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7"/>
      </patternFill>
    </fill>
    <fill>
      <patternFill patternType="solid">
        <fgColor indexed="4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22"/>
      </patternFill>
    </fill>
    <fill>
      <patternFill patternType="solid">
        <fgColor indexed="62"/>
      </patternFill>
    </fill>
    <fill>
      <patternFill patternType="solid">
        <fgColor indexed="27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9"/>
      </patternFill>
    </fill>
    <fill>
      <patternFill patternType="solid">
        <fgColor indexed="21"/>
        <bgColor indexed="64"/>
      </patternFill>
    </fill>
    <fill>
      <patternFill patternType="solid">
        <fgColor indexed="42"/>
        <bgColor indexed="64"/>
      </patternFill>
    </fill>
    <fill>
      <patternFill patternType="darkGray">
        <fgColor indexed="20"/>
      </patternFill>
    </fill>
    <fill>
      <patternFill patternType="solid">
        <fgColor indexed="1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2"/>
        <bgColor indexed="64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22"/>
        <bgColor indexed="8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theme="6" tint="-0.249977111117893"/>
        <bgColor indexed="64"/>
      </patternFill>
    </fill>
  </fills>
  <borders count="6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3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auto="1"/>
      </left>
      <right style="thin">
        <color indexed="64"/>
      </right>
      <top style="thin">
        <color auto="1"/>
      </top>
      <bottom/>
      <diagonal/>
    </border>
    <border>
      <left/>
      <right/>
      <top style="double">
        <color indexed="24"/>
      </top>
      <bottom/>
      <diagonal/>
    </border>
    <border>
      <left style="thin">
        <color rgb="FF848484"/>
      </left>
      <right style="thin">
        <color rgb="FF848484"/>
      </right>
      <top style="thin">
        <color rgb="FF848484"/>
      </top>
      <bottom style="thin">
        <color rgb="FF84848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</borders>
  <cellStyleXfs count="46649">
    <xf numFmtId="0" fontId="0" fillId="0" borderId="0"/>
    <xf numFmtId="0" fontId="4" fillId="0" borderId="0" applyFill="0" applyBorder="0" applyProtection="0">
      <alignment horizontal="center"/>
      <protection locked="0"/>
    </xf>
    <xf numFmtId="43" fontId="12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8" fillId="0" borderId="0" applyFill="0" applyBorder="0" applyAlignment="0" applyProtection="0">
      <protection locked="0"/>
    </xf>
    <xf numFmtId="164" fontId="12" fillId="0" borderId="0" applyFont="0" applyFill="0" applyBorder="0" applyAlignment="0" applyProtection="0"/>
    <xf numFmtId="169" fontId="5" fillId="0" borderId="0" applyFont="0" applyFill="0" applyBorder="0" applyAlignment="0" applyProtection="0"/>
    <xf numFmtId="174" fontId="9" fillId="0" borderId="0"/>
    <xf numFmtId="0" fontId="4" fillId="0" borderId="0" applyFill="0" applyAlignment="0" applyProtection="0">
      <protection locked="0"/>
    </xf>
    <xf numFmtId="0" fontId="7" fillId="0" borderId="1" applyFill="0" applyAlignment="0" applyProtection="0">
      <protection locked="0"/>
    </xf>
    <xf numFmtId="0" fontId="7" fillId="0" borderId="1" applyFill="0" applyAlignment="0" applyProtection="0">
      <protection locked="0"/>
    </xf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71" fontId="5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9" fontId="5" fillId="0" borderId="0" applyFont="0" applyFill="0" applyBorder="0" applyAlignment="0" applyProtection="0"/>
    <xf numFmtId="170" fontId="12" fillId="0" borderId="0" applyFont="0" applyFill="0" applyBorder="0" applyAlignment="0" applyProtection="0"/>
    <xf numFmtId="0" fontId="2" fillId="0" borderId="0"/>
    <xf numFmtId="0" fontId="12" fillId="0" borderId="0"/>
    <xf numFmtId="0" fontId="2" fillId="0" borderId="0"/>
    <xf numFmtId="0" fontId="6" fillId="0" borderId="0" applyFill="0" applyBorder="0" applyAlignment="0" applyProtection="0">
      <protection locked="0"/>
    </xf>
    <xf numFmtId="0" fontId="2" fillId="0" borderId="0"/>
    <xf numFmtId="0" fontId="2" fillId="0" borderId="0"/>
    <xf numFmtId="0" fontId="13" fillId="0" borderId="0"/>
    <xf numFmtId="0" fontId="14" fillId="0" borderId="0"/>
    <xf numFmtId="0" fontId="2" fillId="0" borderId="0"/>
    <xf numFmtId="0" fontId="13" fillId="0" borderId="0"/>
    <xf numFmtId="0" fontId="6" fillId="0" borderId="0" applyFill="0" applyBorder="0" applyAlignment="0" applyProtection="0">
      <protection locked="0"/>
    </xf>
    <xf numFmtId="0" fontId="6" fillId="0" borderId="0" applyFill="0" applyBorder="0" applyAlignment="0" applyProtection="0">
      <protection locked="0"/>
    </xf>
    <xf numFmtId="0" fontId="6" fillId="0" borderId="0" applyFill="0" applyBorder="0" applyAlignment="0" applyProtection="0">
      <protection locked="0"/>
    </xf>
    <xf numFmtId="0" fontId="13" fillId="0" borderId="0"/>
    <xf numFmtId="0" fontId="2" fillId="0" borderId="0"/>
    <xf numFmtId="0" fontId="12" fillId="0" borderId="0"/>
    <xf numFmtId="0" fontId="2" fillId="0" borderId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2" applyNumberFormat="0" applyFont="0" applyFill="0" applyAlignment="0" applyProtection="0"/>
    <xf numFmtId="173" fontId="16" fillId="0" borderId="3" applyNumberFormat="0" applyProtection="0">
      <alignment horizontal="right" vertical="center"/>
    </xf>
    <xf numFmtId="173" fontId="17" fillId="2" borderId="0" applyNumberFormat="0" applyAlignment="0" applyProtection="0">
      <alignment horizontal="left" vertical="center" indent="1"/>
    </xf>
    <xf numFmtId="173" fontId="18" fillId="0" borderId="4" applyNumberFormat="0" applyProtection="0">
      <alignment horizontal="right" vertical="center"/>
    </xf>
    <xf numFmtId="0" fontId="18" fillId="3" borderId="2" applyNumberFormat="0" applyAlignment="0" applyProtection="0">
      <alignment horizontal="left" vertical="center" indent="1"/>
    </xf>
    <xf numFmtId="0" fontId="19" fillId="4" borderId="4" applyNumberFormat="0" applyAlignment="0">
      <alignment horizontal="left" vertical="center" indent="1"/>
      <protection locked="0"/>
    </xf>
    <xf numFmtId="0" fontId="19" fillId="4" borderId="4" applyNumberFormat="0" applyAlignment="0">
      <alignment horizontal="left" vertical="center" indent="1"/>
      <protection locked="0"/>
    </xf>
    <xf numFmtId="0" fontId="20" fillId="0" borderId="5" applyNumberFormat="0" applyFill="0" applyBorder="0" applyAlignment="0" applyProtection="0"/>
    <xf numFmtId="0" fontId="20" fillId="4" borderId="4" applyNumberFormat="0" applyAlignment="0">
      <alignment horizontal="left" vertical="center" indent="1"/>
      <protection locked="0"/>
    </xf>
    <xf numFmtId="0" fontId="20" fillId="4" borderId="4" applyNumberFormat="0" applyAlignment="0">
      <alignment horizontal="left" vertical="center" indent="1"/>
      <protection locked="0"/>
    </xf>
    <xf numFmtId="173" fontId="21" fillId="5" borderId="3" applyNumberFormat="0" applyBorder="0">
      <alignment horizontal="right" vertical="center"/>
      <protection locked="0"/>
    </xf>
    <xf numFmtId="173" fontId="22" fillId="5" borderId="4" applyNumberFormat="0" applyBorder="0">
      <alignment horizontal="right" vertical="center"/>
      <protection locked="0"/>
    </xf>
    <xf numFmtId="0" fontId="20" fillId="6" borderId="4" applyNumberFormat="0" applyAlignment="0" applyProtection="0">
      <alignment horizontal="left" vertical="center" indent="1"/>
    </xf>
    <xf numFmtId="173" fontId="22" fillId="6" borderId="4" applyNumberFormat="0" applyProtection="0">
      <alignment horizontal="right" vertical="center"/>
    </xf>
    <xf numFmtId="0" fontId="23" fillId="0" borderId="5" applyNumberFormat="0" applyBorder="0" applyAlignment="0" applyProtection="0"/>
    <xf numFmtId="0" fontId="15" fillId="0" borderId="6" applyNumberFormat="0" applyFont="0" applyFill="0" applyAlignment="0" applyProtection="0"/>
    <xf numFmtId="173" fontId="24" fillId="7" borderId="7" applyNumberFormat="0" applyBorder="0" applyAlignment="0" applyProtection="0">
      <alignment horizontal="right" vertical="center" indent="1"/>
    </xf>
    <xf numFmtId="173" fontId="25" fillId="8" borderId="7" applyNumberFormat="0" applyBorder="0" applyAlignment="0" applyProtection="0">
      <alignment horizontal="right" vertical="center" indent="1"/>
    </xf>
    <xf numFmtId="173" fontId="25" fillId="9" borderId="7" applyNumberFormat="0" applyBorder="0" applyAlignment="0" applyProtection="0">
      <alignment horizontal="right" vertical="center" indent="1"/>
    </xf>
    <xf numFmtId="173" fontId="26" fillId="10" borderId="7" applyNumberFormat="0" applyBorder="0" applyAlignment="0" applyProtection="0">
      <alignment horizontal="right" vertical="center" indent="1"/>
    </xf>
    <xf numFmtId="173" fontId="26" fillId="11" borderId="7" applyNumberFormat="0" applyBorder="0" applyAlignment="0" applyProtection="0">
      <alignment horizontal="right" vertical="center" indent="1"/>
    </xf>
    <xf numFmtId="173" fontId="26" fillId="12" borderId="7" applyNumberFormat="0" applyBorder="0" applyAlignment="0" applyProtection="0">
      <alignment horizontal="right" vertical="center" indent="1"/>
    </xf>
    <xf numFmtId="173" fontId="27" fillId="13" borderId="7" applyNumberFormat="0" applyBorder="0" applyAlignment="0" applyProtection="0">
      <alignment horizontal="right" vertical="center" indent="1"/>
    </xf>
    <xf numFmtId="173" fontId="27" fillId="14" borderId="7" applyNumberFormat="0" applyBorder="0" applyAlignment="0" applyProtection="0">
      <alignment horizontal="right" vertical="center" indent="1"/>
    </xf>
    <xf numFmtId="173" fontId="27" fillId="15" borderId="7" applyNumberFormat="0" applyBorder="0" applyAlignment="0" applyProtection="0">
      <alignment horizontal="right" vertical="center" indent="1"/>
    </xf>
    <xf numFmtId="173" fontId="16" fillId="0" borderId="3" applyNumberFormat="0" applyFill="0" applyBorder="0" applyAlignment="0" applyProtection="0">
      <alignment horizontal="right" vertical="center"/>
    </xf>
    <xf numFmtId="173" fontId="16" fillId="2" borderId="2" applyNumberFormat="0" applyAlignment="0" applyProtection="0">
      <alignment horizontal="left" vertical="center" indent="1"/>
    </xf>
    <xf numFmtId="0" fontId="19" fillId="16" borderId="2" applyNumberFormat="0" applyAlignment="0" applyProtection="0">
      <alignment horizontal="left" vertical="center" indent="1"/>
    </xf>
    <xf numFmtId="0" fontId="19" fillId="17" borderId="2" applyNumberFormat="0" applyAlignment="0" applyProtection="0">
      <alignment horizontal="left" vertical="center" indent="1"/>
    </xf>
    <xf numFmtId="0" fontId="19" fillId="18" borderId="2" applyNumberFormat="0" applyAlignment="0" applyProtection="0">
      <alignment horizontal="left" vertical="center" indent="1"/>
    </xf>
    <xf numFmtId="0" fontId="19" fillId="5" borderId="2" applyNumberFormat="0" applyAlignment="0" applyProtection="0">
      <alignment horizontal="left" vertical="center" indent="1"/>
    </xf>
    <xf numFmtId="0" fontId="19" fillId="6" borderId="4" applyNumberFormat="0" applyAlignment="0" applyProtection="0">
      <alignment horizontal="left" vertical="center" indent="1"/>
    </xf>
    <xf numFmtId="173" fontId="16" fillId="5" borderId="3" applyNumberFormat="0" applyBorder="0">
      <alignment horizontal="right" vertical="center"/>
      <protection locked="0"/>
    </xf>
    <xf numFmtId="173" fontId="18" fillId="5" borderId="4" applyNumberFormat="0" applyBorder="0">
      <alignment horizontal="right" vertical="center"/>
      <protection locked="0"/>
    </xf>
    <xf numFmtId="173" fontId="16" fillId="2" borderId="2" applyNumberFormat="0" applyAlignment="0" applyProtection="0">
      <alignment horizontal="left" vertical="center" indent="1"/>
    </xf>
    <xf numFmtId="0" fontId="18" fillId="3" borderId="4" applyNumberFormat="0" applyAlignment="0" applyProtection="0">
      <alignment horizontal="left" vertical="center" indent="1"/>
    </xf>
    <xf numFmtId="173" fontId="16" fillId="0" borderId="3" applyNumberFormat="0" applyFill="0" applyBorder="0" applyAlignment="0" applyProtection="0">
      <alignment horizontal="right" vertical="center"/>
    </xf>
    <xf numFmtId="0" fontId="19" fillId="6" borderId="4" applyNumberFormat="0" applyAlignment="0" applyProtection="0">
      <alignment horizontal="left" vertical="center" indent="1"/>
    </xf>
    <xf numFmtId="173" fontId="18" fillId="6" borderId="4" applyNumberFormat="0" applyProtection="0">
      <alignment horizontal="right" vertical="center"/>
    </xf>
    <xf numFmtId="168" fontId="3" fillId="0" borderId="0" applyFont="0" applyFill="0" applyBorder="0" applyAlignment="0" applyProtection="0"/>
    <xf numFmtId="41" fontId="1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42" fontId="12" fillId="0" borderId="0" applyFont="0" applyFill="0" applyBorder="0" applyAlignment="0" applyProtection="0"/>
    <xf numFmtId="0" fontId="47" fillId="0" borderId="17" applyNumberFormat="0" applyFill="0" applyAlignment="0" applyProtection="0"/>
    <xf numFmtId="0" fontId="51" fillId="24" borderId="20" applyNumberFormat="0" applyAlignment="0" applyProtection="0"/>
    <xf numFmtId="0" fontId="12" fillId="41" borderId="0" applyNumberFormat="0" applyBorder="0" applyAlignment="0" applyProtection="0"/>
    <xf numFmtId="172" fontId="1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4" fillId="0" borderId="0"/>
    <xf numFmtId="0" fontId="65" fillId="0" borderId="0"/>
    <xf numFmtId="0" fontId="66" fillId="0" borderId="0" applyNumberFormat="0" applyFill="0" applyBorder="0" applyAlignment="0" applyProtection="0"/>
    <xf numFmtId="0" fontId="67" fillId="0" borderId="0"/>
    <xf numFmtId="0" fontId="67" fillId="0" borderId="0"/>
    <xf numFmtId="0" fontId="68" fillId="0" borderId="0">
      <alignment horizontal="center" wrapText="1"/>
      <protection locked="0"/>
    </xf>
    <xf numFmtId="0" fontId="70" fillId="53" borderId="0" applyNumberFormat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88" fontId="2" fillId="0" borderId="0" applyFill="0" applyBorder="0" applyAlignment="0"/>
    <xf numFmtId="0" fontId="73" fillId="54" borderId="27" applyNumberFormat="0" applyAlignment="0" applyProtection="0"/>
    <xf numFmtId="0" fontId="63" fillId="54" borderId="27" applyNumberFormat="0" applyAlignment="0" applyProtection="0"/>
    <xf numFmtId="0" fontId="74" fillId="0" borderId="28" applyNumberFormat="0" applyFill="0" applyAlignment="0" applyProtection="0"/>
    <xf numFmtId="0" fontId="75" fillId="0" borderId="29" applyNumberFormat="0" applyFill="0" applyAlignment="0" applyProtection="0"/>
    <xf numFmtId="0" fontId="252" fillId="0" borderId="0" applyNumberFormat="0" applyFill="0" applyBorder="0" applyAlignment="0" applyProtection="0">
      <alignment vertical="top"/>
      <protection locked="0"/>
    </xf>
    <xf numFmtId="189" fontId="66" fillId="0" borderId="0"/>
    <xf numFmtId="0" fontId="54" fillId="25" borderId="22" applyNumberFormat="0" applyAlignment="0" applyProtection="0"/>
    <xf numFmtId="0" fontId="73" fillId="54" borderId="27" applyNumberFormat="0" applyAlignment="0" applyProtection="0"/>
    <xf numFmtId="43" fontId="67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1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0" fontId="76" fillId="0" borderId="0"/>
    <xf numFmtId="0" fontId="76" fillId="0" borderId="0"/>
    <xf numFmtId="0" fontId="76" fillId="0" borderId="0"/>
    <xf numFmtId="0" fontId="77" fillId="0" borderId="0"/>
    <xf numFmtId="0" fontId="78" fillId="0" borderId="0" applyNumberFormat="0" applyAlignment="0">
      <alignment horizontal="left"/>
    </xf>
    <xf numFmtId="0" fontId="65" fillId="0" borderId="0" applyNumberFormat="0" applyAlignment="0"/>
    <xf numFmtId="191" fontId="2" fillId="0" borderId="0" applyFont="0" applyFill="0" applyBorder="0" applyAlignment="0" applyProtection="0"/>
    <xf numFmtId="0" fontId="79" fillId="0" borderId="0">
      <protection locked="0"/>
    </xf>
    <xf numFmtId="0" fontId="2" fillId="0" borderId="0"/>
    <xf numFmtId="0" fontId="2" fillId="0" borderId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0" applyNumberFormat="0" applyAlignment="0">
      <alignment horizontal="left"/>
    </xf>
    <xf numFmtId="0" fontId="83" fillId="55" borderId="30" applyNumberFormat="0" applyAlignment="0" applyProtection="0"/>
    <xf numFmtId="0" fontId="84" fillId="56" borderId="30" applyNumberFormat="0" applyAlignment="0" applyProtection="0"/>
    <xf numFmtId="0" fontId="64" fillId="0" borderId="0"/>
    <xf numFmtId="192" fontId="2" fillId="0" borderId="0" applyFont="0" applyFill="0" applyBorder="0" applyAlignment="0" applyProtection="0"/>
    <xf numFmtId="0" fontId="85" fillId="0" borderId="0" applyFont="0" applyFill="0" applyBorder="0" applyAlignment="0" applyProtection="0"/>
    <xf numFmtId="2" fontId="85" fillId="0" borderId="0" applyFont="0" applyFill="0" applyBorder="0" applyAlignment="0" applyProtection="0"/>
    <xf numFmtId="0" fontId="79" fillId="0" borderId="0">
      <protection locked="0"/>
    </xf>
    <xf numFmtId="0" fontId="48" fillId="20" borderId="0" applyNumberFormat="0" applyBorder="0" applyAlignment="0" applyProtection="0"/>
    <xf numFmtId="0" fontId="69" fillId="53" borderId="0" applyNumberFormat="0" applyBorder="0" applyAlignment="0" applyProtection="0"/>
    <xf numFmtId="38" fontId="11" fillId="57" borderId="0" applyNumberFormat="0" applyBorder="0" applyAlignment="0" applyProtection="0"/>
    <xf numFmtId="0" fontId="7" fillId="0" borderId="31" applyNumberFormat="0" applyAlignment="0" applyProtection="0">
      <alignment horizontal="left" vertical="center"/>
    </xf>
    <xf numFmtId="0" fontId="7" fillId="0" borderId="8">
      <alignment horizontal="left" vertical="center"/>
    </xf>
    <xf numFmtId="0" fontId="32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4" fillId="0" borderId="1" applyFill="0" applyAlignment="0" applyProtection="0">
      <protection locked="0"/>
    </xf>
    <xf numFmtId="0" fontId="87" fillId="0" borderId="0">
      <protection locked="0"/>
    </xf>
    <xf numFmtId="0" fontId="87" fillId="0" borderId="0">
      <protection locked="0"/>
    </xf>
    <xf numFmtId="0" fontId="88" fillId="0" borderId="0" applyNumberFormat="0" applyFill="0" applyBorder="0" applyAlignment="0" applyProtection="0">
      <alignment vertical="top"/>
      <protection locked="0"/>
    </xf>
    <xf numFmtId="10" fontId="11" fillId="58" borderId="9" applyNumberFormat="0" applyBorder="0" applyAlignment="0" applyProtection="0"/>
    <xf numFmtId="0" fontId="50" fillId="23" borderId="19" applyNumberFormat="0" applyAlignment="0" applyProtection="0"/>
    <xf numFmtId="0" fontId="83" fillId="56" borderId="30" applyNumberFormat="0" applyAlignment="0" applyProtection="0"/>
    <xf numFmtId="193" fontId="2" fillId="59" borderId="0"/>
    <xf numFmtId="0" fontId="53" fillId="0" borderId="21" applyNumberFormat="0" applyFill="0" applyAlignment="0" applyProtection="0"/>
    <xf numFmtId="0" fontId="89" fillId="0" borderId="29" applyNumberFormat="0" applyFill="0" applyAlignment="0" applyProtection="0"/>
    <xf numFmtId="193" fontId="2" fillId="60" borderId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172" fontId="2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85" fillId="0" borderId="0" applyFont="0" applyFill="0" applyBorder="0" applyAlignment="0" applyProtection="0"/>
    <xf numFmtId="0" fontId="62" fillId="22" borderId="0" applyNumberFormat="0" applyBorder="0" applyAlignment="0" applyProtection="0"/>
    <xf numFmtId="0" fontId="90" fillId="55" borderId="0" applyNumberFormat="0" applyBorder="0" applyAlignment="0" applyProtection="0"/>
    <xf numFmtId="0" fontId="90" fillId="55" borderId="0" applyNumberFormat="0" applyBorder="0" applyAlignment="0" applyProtection="0"/>
    <xf numFmtId="0" fontId="65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202" fontId="9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7" fillId="61" borderId="32" applyNumberFormat="0" applyFont="0" applyAlignment="0" applyProtection="0"/>
    <xf numFmtId="0" fontId="10" fillId="61" borderId="32" applyNumberFormat="0" applyFont="0" applyAlignment="0" applyProtection="0"/>
    <xf numFmtId="0" fontId="12" fillId="26" borderId="23" applyNumberFormat="0" applyFont="0" applyAlignment="0" applyProtection="0"/>
    <xf numFmtId="0" fontId="93" fillId="61" borderId="32" applyNumberFormat="0" applyFont="0" applyAlignment="0" applyProtection="0"/>
    <xf numFmtId="40" fontId="94" fillId="0" borderId="0" applyFont="0" applyFill="0" applyBorder="0" applyAlignment="0" applyProtection="0"/>
    <xf numFmtId="38" fontId="94" fillId="0" borderId="0" applyFont="0" applyFill="0" applyBorder="0" applyAlignment="0" applyProtection="0"/>
    <xf numFmtId="14" fontId="68" fillId="0" borderId="0">
      <alignment horizontal="center" wrapText="1"/>
      <protection locked="0"/>
    </xf>
    <xf numFmtId="0" fontId="77" fillId="0" borderId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5" fontId="95" fillId="0" borderId="0"/>
    <xf numFmtId="0" fontId="96" fillId="0" borderId="0" applyNumberFormat="0" applyFont="0" applyFill="0" applyBorder="0" applyAlignment="0" applyProtection="0">
      <alignment horizontal="left"/>
    </xf>
    <xf numFmtId="15" fontId="96" fillId="0" borderId="0" applyFont="0" applyFill="0" applyBorder="0" applyAlignment="0" applyProtection="0"/>
    <xf numFmtId="4" fontId="96" fillId="0" borderId="0" applyFont="0" applyFill="0" applyBorder="0" applyAlignment="0" applyProtection="0"/>
    <xf numFmtId="0" fontId="97" fillId="0" borderId="15">
      <alignment horizontal="center"/>
    </xf>
    <xf numFmtId="3" fontId="96" fillId="0" borderId="0" applyFont="0" applyFill="0" applyBorder="0" applyAlignment="0" applyProtection="0"/>
    <xf numFmtId="0" fontId="96" fillId="62" borderId="0" applyNumberFormat="0" applyFont="0" applyBorder="0" applyAlignment="0" applyProtection="0"/>
    <xf numFmtId="3" fontId="2" fillId="0" borderId="0" applyFont="0" applyFill="0" applyBorder="0" applyAlignment="0" applyProtection="0"/>
    <xf numFmtId="203" fontId="98" fillId="0" borderId="0" applyNumberFormat="0" applyFill="0" applyBorder="0" applyAlignment="0" applyProtection="0">
      <alignment horizontal="left"/>
    </xf>
    <xf numFmtId="38" fontId="98" fillId="0" borderId="0"/>
    <xf numFmtId="4" fontId="99" fillId="55" borderId="33" applyNumberFormat="0" applyProtection="0">
      <alignment vertical="center"/>
    </xf>
    <xf numFmtId="4" fontId="100" fillId="63" borderId="33" applyNumberFormat="0" applyProtection="0">
      <alignment vertical="center"/>
    </xf>
    <xf numFmtId="4" fontId="99" fillId="63" borderId="33" applyNumberFormat="0" applyProtection="0">
      <alignment horizontal="left" vertical="center" indent="1"/>
    </xf>
    <xf numFmtId="0" fontId="99" fillId="63" borderId="33" applyNumberFormat="0" applyProtection="0">
      <alignment horizontal="left" vertical="top" indent="1"/>
    </xf>
    <xf numFmtId="4" fontId="99" fillId="64" borderId="0" applyNumberFormat="0" applyProtection="0">
      <alignment horizontal="left" vertical="center" indent="1"/>
    </xf>
    <xf numFmtId="4" fontId="10" fillId="65" borderId="33" applyNumberFormat="0" applyProtection="0">
      <alignment horizontal="right" vertical="center"/>
    </xf>
    <xf numFmtId="4" fontId="10" fillId="66" borderId="33" applyNumberFormat="0" applyProtection="0">
      <alignment horizontal="right" vertical="center"/>
    </xf>
    <xf numFmtId="4" fontId="10" fillId="67" borderId="33" applyNumberFormat="0" applyProtection="0">
      <alignment horizontal="right" vertical="center"/>
    </xf>
    <xf numFmtId="4" fontId="10" fillId="68" borderId="33" applyNumberFormat="0" applyProtection="0">
      <alignment horizontal="right" vertical="center"/>
    </xf>
    <xf numFmtId="4" fontId="10" fillId="69" borderId="33" applyNumberFormat="0" applyProtection="0">
      <alignment horizontal="right" vertical="center"/>
    </xf>
    <xf numFmtId="4" fontId="10" fillId="70" borderId="33" applyNumberFormat="0" applyProtection="0">
      <alignment horizontal="right" vertical="center"/>
    </xf>
    <xf numFmtId="4" fontId="10" fillId="71" borderId="33" applyNumberFormat="0" applyProtection="0">
      <alignment horizontal="right" vertical="center"/>
    </xf>
    <xf numFmtId="4" fontId="10" fillId="72" borderId="33" applyNumberFormat="0" applyProtection="0">
      <alignment horizontal="right" vertical="center"/>
    </xf>
    <xf numFmtId="4" fontId="10" fillId="73" borderId="33" applyNumberFormat="0" applyProtection="0">
      <alignment horizontal="right" vertical="center"/>
    </xf>
    <xf numFmtId="4" fontId="99" fillId="74" borderId="34" applyNumberFormat="0" applyProtection="0">
      <alignment horizontal="left" vertical="center" indent="1"/>
    </xf>
    <xf numFmtId="4" fontId="10" fillId="75" borderId="0" applyNumberFormat="0" applyProtection="0">
      <alignment horizontal="left" vertical="center" indent="1"/>
    </xf>
    <xf numFmtId="4" fontId="101" fillId="76" borderId="0" applyNumberFormat="0" applyProtection="0">
      <alignment horizontal="left" vertical="center" indent="1"/>
    </xf>
    <xf numFmtId="4" fontId="10" fillId="77" borderId="33" applyNumberFormat="0" applyProtection="0">
      <alignment horizontal="right" vertical="center"/>
    </xf>
    <xf numFmtId="4" fontId="10" fillId="75" borderId="0" applyNumberFormat="0" applyProtection="0">
      <alignment horizontal="left" vertical="center" indent="1"/>
    </xf>
    <xf numFmtId="4" fontId="10" fillId="64" borderId="0" applyNumberFormat="0" applyProtection="0">
      <alignment horizontal="left" vertical="center" indent="1"/>
    </xf>
    <xf numFmtId="0" fontId="2" fillId="76" borderId="33" applyNumberFormat="0" applyProtection="0">
      <alignment horizontal="left" vertical="center" indent="1"/>
    </xf>
    <xf numFmtId="0" fontId="2" fillId="76" borderId="33" applyNumberFormat="0" applyProtection="0">
      <alignment horizontal="left" vertical="center" indent="1"/>
    </xf>
    <xf numFmtId="0" fontId="2" fillId="76" borderId="33" applyNumberFormat="0" applyProtection="0">
      <alignment horizontal="left" vertical="top" indent="1"/>
    </xf>
    <xf numFmtId="0" fontId="2" fillId="76" borderId="33" applyNumberFormat="0" applyProtection="0">
      <alignment horizontal="left" vertical="top" indent="1"/>
    </xf>
    <xf numFmtId="0" fontId="2" fillId="64" borderId="33" applyNumberFormat="0" applyProtection="0">
      <alignment horizontal="left" vertical="center" indent="1"/>
    </xf>
    <xf numFmtId="0" fontId="2" fillId="64" borderId="33" applyNumberFormat="0" applyProtection="0">
      <alignment horizontal="left" vertical="center" indent="1"/>
    </xf>
    <xf numFmtId="0" fontId="2" fillId="64" borderId="33" applyNumberFormat="0" applyProtection="0">
      <alignment horizontal="left" vertical="top" indent="1"/>
    </xf>
    <xf numFmtId="0" fontId="2" fillId="64" borderId="33" applyNumberFormat="0" applyProtection="0">
      <alignment horizontal="left" vertical="top" indent="1"/>
    </xf>
    <xf numFmtId="0" fontId="2" fillId="78" borderId="33" applyNumberFormat="0" applyProtection="0">
      <alignment horizontal="left" vertical="center" indent="1"/>
    </xf>
    <xf numFmtId="0" fontId="2" fillId="78" borderId="33" applyNumberFormat="0" applyProtection="0">
      <alignment horizontal="left" vertical="center" indent="1"/>
    </xf>
    <xf numFmtId="0" fontId="2" fillId="78" borderId="33" applyNumberFormat="0" applyProtection="0">
      <alignment horizontal="left" vertical="top" indent="1"/>
    </xf>
    <xf numFmtId="0" fontId="2" fillId="78" borderId="33" applyNumberFormat="0" applyProtection="0">
      <alignment horizontal="left" vertical="top" indent="1"/>
    </xf>
    <xf numFmtId="0" fontId="2" fillId="79" borderId="33" applyNumberFormat="0" applyProtection="0">
      <alignment horizontal="left" vertical="center" indent="1"/>
    </xf>
    <xf numFmtId="0" fontId="2" fillId="79" borderId="33" applyNumberFormat="0" applyProtection="0">
      <alignment horizontal="left" vertical="center" indent="1"/>
    </xf>
    <xf numFmtId="0" fontId="2" fillId="79" borderId="33" applyNumberFormat="0" applyProtection="0">
      <alignment horizontal="left" vertical="top" indent="1"/>
    </xf>
    <xf numFmtId="0" fontId="2" fillId="79" borderId="33" applyNumberFormat="0" applyProtection="0">
      <alignment horizontal="left" vertical="top" indent="1"/>
    </xf>
    <xf numFmtId="4" fontId="10" fillId="58" borderId="33" applyNumberFormat="0" applyProtection="0">
      <alignment vertical="center"/>
    </xf>
    <xf numFmtId="4" fontId="102" fillId="58" borderId="33" applyNumberFormat="0" applyProtection="0">
      <alignment vertical="center"/>
    </xf>
    <xf numFmtId="4" fontId="10" fillId="58" borderId="33" applyNumberFormat="0" applyProtection="0">
      <alignment horizontal="left" vertical="center" indent="1"/>
    </xf>
    <xf numFmtId="0" fontId="10" fillId="58" borderId="33" applyNumberFormat="0" applyProtection="0">
      <alignment horizontal="left" vertical="top" indent="1"/>
    </xf>
    <xf numFmtId="4" fontId="10" fillId="75" borderId="33" applyNumberFormat="0" applyProtection="0">
      <alignment horizontal="right" vertical="center"/>
    </xf>
    <xf numFmtId="4" fontId="102" fillId="75" borderId="33" applyNumberFormat="0" applyProtection="0">
      <alignment horizontal="right" vertical="center"/>
    </xf>
    <xf numFmtId="4" fontId="10" fillId="77" borderId="33" applyNumberFormat="0" applyProtection="0">
      <alignment horizontal="left" vertical="center" indent="1"/>
    </xf>
    <xf numFmtId="0" fontId="10" fillId="64" borderId="33" applyNumberFormat="0" applyProtection="0">
      <alignment horizontal="left" vertical="top" indent="1"/>
    </xf>
    <xf numFmtId="4" fontId="103" fillId="59" borderId="0" applyNumberFormat="0" applyProtection="0">
      <alignment horizontal="left" vertical="center" indent="1"/>
    </xf>
    <xf numFmtId="4" fontId="104" fillId="75" borderId="33" applyNumberFormat="0" applyProtection="0">
      <alignment horizontal="right" vertical="center"/>
    </xf>
    <xf numFmtId="181" fontId="10" fillId="0" borderId="0" applyFont="0" applyBorder="0" applyAlignment="0">
      <alignment horizontal="right" vertical="center"/>
    </xf>
    <xf numFmtId="40" fontId="105" fillId="0" borderId="0" applyBorder="0">
      <alignment horizontal="right"/>
    </xf>
    <xf numFmtId="0" fontId="7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31" fillId="0" borderId="24" applyNumberFormat="0" applyFill="0" applyAlignment="0" applyProtection="0"/>
    <xf numFmtId="0" fontId="85" fillId="0" borderId="35" applyNumberFormat="0" applyFont="0" applyFill="0" applyAlignment="0" applyProtection="0"/>
    <xf numFmtId="0" fontId="85" fillId="0" borderId="35" applyNumberFormat="0" applyFont="0" applyFill="0" applyAlignment="0" applyProtection="0"/>
    <xf numFmtId="0" fontId="76" fillId="0" borderId="36"/>
    <xf numFmtId="204" fontId="2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0" fontId="10" fillId="80" borderId="0" applyNumberFormat="0" applyBorder="0" applyAlignment="0" applyProtection="0"/>
    <xf numFmtId="0" fontId="93" fillId="80" borderId="0" applyNumberFormat="0" applyBorder="0" applyAlignment="0" applyProtection="0"/>
    <xf numFmtId="0" fontId="10" fillId="80" borderId="0" applyNumberFormat="0" applyBorder="0" applyAlignment="0" applyProtection="0"/>
    <xf numFmtId="0" fontId="10" fillId="80" borderId="0" applyNumberFormat="0" applyBorder="0" applyAlignment="0" applyProtection="0"/>
    <xf numFmtId="0" fontId="10" fillId="80" borderId="0" applyNumberFormat="0" applyBorder="0" applyAlignment="0" applyProtection="0"/>
    <xf numFmtId="0" fontId="10" fillId="80" borderId="0" applyNumberFormat="0" applyBorder="0" applyAlignment="0" applyProtection="0"/>
    <xf numFmtId="0" fontId="93" fillId="80" borderId="0" applyNumberFormat="0" applyBorder="0" applyAlignment="0" applyProtection="0"/>
    <xf numFmtId="0" fontId="10" fillId="80" borderId="0" applyNumberFormat="0" applyBorder="0" applyAlignment="0" applyProtection="0"/>
    <xf numFmtId="0" fontId="10" fillId="80" borderId="0" applyNumberFormat="0" applyBorder="0" applyAlignment="0" applyProtection="0"/>
    <xf numFmtId="0" fontId="10" fillId="80" borderId="0" applyNumberFormat="0" applyBorder="0" applyAlignment="0" applyProtection="0"/>
    <xf numFmtId="0" fontId="10" fillId="65" borderId="0" applyNumberFormat="0" applyBorder="0" applyAlignment="0" applyProtection="0"/>
    <xf numFmtId="0" fontId="93" fillId="65" borderId="0" applyNumberFormat="0" applyBorder="0" applyAlignment="0" applyProtection="0"/>
    <xf numFmtId="0" fontId="10" fillId="65" borderId="0" applyNumberFormat="0" applyBorder="0" applyAlignment="0" applyProtection="0"/>
    <xf numFmtId="0" fontId="10" fillId="65" borderId="0" applyNumberFormat="0" applyBorder="0" applyAlignment="0" applyProtection="0"/>
    <xf numFmtId="0" fontId="10" fillId="65" borderId="0" applyNumberFormat="0" applyBorder="0" applyAlignment="0" applyProtection="0"/>
    <xf numFmtId="0" fontId="10" fillId="65" borderId="0" applyNumberFormat="0" applyBorder="0" applyAlignment="0" applyProtection="0"/>
    <xf numFmtId="0" fontId="93" fillId="65" borderId="0" applyNumberFormat="0" applyBorder="0" applyAlignment="0" applyProtection="0"/>
    <xf numFmtId="0" fontId="10" fillId="65" borderId="0" applyNumberFormat="0" applyBorder="0" applyAlignment="0" applyProtection="0"/>
    <xf numFmtId="0" fontId="10" fillId="65" borderId="0" applyNumberFormat="0" applyBorder="0" applyAlignment="0" applyProtection="0"/>
    <xf numFmtId="0" fontId="10" fillId="65" borderId="0" applyNumberFormat="0" applyBorder="0" applyAlignment="0" applyProtection="0"/>
    <xf numFmtId="0" fontId="10" fillId="53" borderId="0" applyNumberFormat="0" applyBorder="0" applyAlignment="0" applyProtection="0"/>
    <xf numFmtId="0" fontId="93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93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81" borderId="0" applyNumberFormat="0" applyBorder="0" applyAlignment="0" applyProtection="0"/>
    <xf numFmtId="0" fontId="93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93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52" borderId="0" applyNumberFormat="0" applyBorder="0" applyAlignment="0" applyProtection="0"/>
    <xf numFmtId="0" fontId="93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93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2" borderId="0" applyNumberFormat="0" applyBorder="0" applyAlignment="0" applyProtection="0"/>
    <xf numFmtId="0" fontId="10" fillId="56" borderId="0" applyNumberFormat="0" applyBorder="0" applyAlignment="0" applyProtection="0"/>
    <xf numFmtId="0" fontId="93" fillId="56" borderId="0" applyNumberFormat="0" applyBorder="0" applyAlignment="0" applyProtection="0"/>
    <xf numFmtId="0" fontId="10" fillId="56" borderId="0" applyNumberFormat="0" applyBorder="0" applyAlignment="0" applyProtection="0"/>
    <xf numFmtId="0" fontId="10" fillId="56" borderId="0" applyNumberFormat="0" applyBorder="0" applyAlignment="0" applyProtection="0"/>
    <xf numFmtId="0" fontId="10" fillId="56" borderId="0" applyNumberFormat="0" applyBorder="0" applyAlignment="0" applyProtection="0"/>
    <xf numFmtId="0" fontId="10" fillId="56" borderId="0" applyNumberFormat="0" applyBorder="0" applyAlignment="0" applyProtection="0"/>
    <xf numFmtId="0" fontId="93" fillId="56" borderId="0" applyNumberFormat="0" applyBorder="0" applyAlignment="0" applyProtection="0"/>
    <xf numFmtId="0" fontId="10" fillId="56" borderId="0" applyNumberFormat="0" applyBorder="0" applyAlignment="0" applyProtection="0"/>
    <xf numFmtId="0" fontId="10" fillId="56" borderId="0" applyNumberFormat="0" applyBorder="0" applyAlignment="0" applyProtection="0"/>
    <xf numFmtId="0" fontId="10" fillId="56" borderId="0" applyNumberFormat="0" applyBorder="0" applyAlignment="0" applyProtection="0"/>
    <xf numFmtId="0" fontId="10" fillId="82" borderId="0" applyNumberFormat="0" applyBorder="0" applyAlignment="0" applyProtection="0"/>
    <xf numFmtId="0" fontId="93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93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66" borderId="0" applyNumberFormat="0" applyBorder="0" applyAlignment="0" applyProtection="0"/>
    <xf numFmtId="0" fontId="93" fillId="66" borderId="0" applyNumberFormat="0" applyBorder="0" applyAlignment="0" applyProtection="0"/>
    <xf numFmtId="0" fontId="10" fillId="66" borderId="0" applyNumberFormat="0" applyBorder="0" applyAlignment="0" applyProtection="0"/>
    <xf numFmtId="0" fontId="10" fillId="66" borderId="0" applyNumberFormat="0" applyBorder="0" applyAlignment="0" applyProtection="0"/>
    <xf numFmtId="0" fontId="10" fillId="66" borderId="0" applyNumberFormat="0" applyBorder="0" applyAlignment="0" applyProtection="0"/>
    <xf numFmtId="0" fontId="10" fillId="66" borderId="0" applyNumberFormat="0" applyBorder="0" applyAlignment="0" applyProtection="0"/>
    <xf numFmtId="0" fontId="93" fillId="66" borderId="0" applyNumberFormat="0" applyBorder="0" applyAlignment="0" applyProtection="0"/>
    <xf numFmtId="0" fontId="10" fillId="66" borderId="0" applyNumberFormat="0" applyBorder="0" applyAlignment="0" applyProtection="0"/>
    <xf numFmtId="0" fontId="10" fillId="66" borderId="0" applyNumberFormat="0" applyBorder="0" applyAlignment="0" applyProtection="0"/>
    <xf numFmtId="0" fontId="10" fillId="66" borderId="0" applyNumberFormat="0" applyBorder="0" applyAlignment="0" applyProtection="0"/>
    <xf numFmtId="0" fontId="10" fillId="73" borderId="0" applyNumberFormat="0" applyBorder="0" applyAlignment="0" applyProtection="0"/>
    <xf numFmtId="0" fontId="93" fillId="73" borderId="0" applyNumberFormat="0" applyBorder="0" applyAlignment="0" applyProtection="0"/>
    <xf numFmtId="0" fontId="10" fillId="73" borderId="0" applyNumberFormat="0" applyBorder="0" applyAlignment="0" applyProtection="0"/>
    <xf numFmtId="0" fontId="10" fillId="73" borderId="0" applyNumberFormat="0" applyBorder="0" applyAlignment="0" applyProtection="0"/>
    <xf numFmtId="0" fontId="10" fillId="73" borderId="0" applyNumberFormat="0" applyBorder="0" applyAlignment="0" applyProtection="0"/>
    <xf numFmtId="0" fontId="10" fillId="73" borderId="0" applyNumberFormat="0" applyBorder="0" applyAlignment="0" applyProtection="0"/>
    <xf numFmtId="0" fontId="93" fillId="73" borderId="0" applyNumberFormat="0" applyBorder="0" applyAlignment="0" applyProtection="0"/>
    <xf numFmtId="0" fontId="10" fillId="73" borderId="0" applyNumberFormat="0" applyBorder="0" applyAlignment="0" applyProtection="0"/>
    <xf numFmtId="0" fontId="10" fillId="73" borderId="0" applyNumberFormat="0" applyBorder="0" applyAlignment="0" applyProtection="0"/>
    <xf numFmtId="0" fontId="10" fillId="73" borderId="0" applyNumberFormat="0" applyBorder="0" applyAlignment="0" applyProtection="0"/>
    <xf numFmtId="0" fontId="10" fillId="81" borderId="0" applyNumberFormat="0" applyBorder="0" applyAlignment="0" applyProtection="0"/>
    <xf numFmtId="0" fontId="93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93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1" borderId="0" applyNumberFormat="0" applyBorder="0" applyAlignment="0" applyProtection="0"/>
    <xf numFmtId="0" fontId="10" fillId="82" borderId="0" applyNumberFormat="0" applyBorder="0" applyAlignment="0" applyProtection="0"/>
    <xf numFmtId="0" fontId="93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93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68" borderId="0" applyNumberFormat="0" applyBorder="0" applyAlignment="0" applyProtection="0"/>
    <xf numFmtId="0" fontId="93" fillId="68" borderId="0" applyNumberFormat="0" applyBorder="0" applyAlignment="0" applyProtection="0"/>
    <xf numFmtId="0" fontId="10" fillId="68" borderId="0" applyNumberFormat="0" applyBorder="0" applyAlignment="0" applyProtection="0"/>
    <xf numFmtId="0" fontId="10" fillId="68" borderId="0" applyNumberFormat="0" applyBorder="0" applyAlignment="0" applyProtection="0"/>
    <xf numFmtId="0" fontId="10" fillId="68" borderId="0" applyNumberFormat="0" applyBorder="0" applyAlignment="0" applyProtection="0"/>
    <xf numFmtId="0" fontId="10" fillId="68" borderId="0" applyNumberFormat="0" applyBorder="0" applyAlignment="0" applyProtection="0"/>
    <xf numFmtId="0" fontId="93" fillId="68" borderId="0" applyNumberFormat="0" applyBorder="0" applyAlignment="0" applyProtection="0"/>
    <xf numFmtId="0" fontId="10" fillId="68" borderId="0" applyNumberFormat="0" applyBorder="0" applyAlignment="0" applyProtection="0"/>
    <xf numFmtId="0" fontId="10" fillId="68" borderId="0" applyNumberFormat="0" applyBorder="0" applyAlignment="0" applyProtection="0"/>
    <xf numFmtId="0" fontId="10" fillId="68" borderId="0" applyNumberFormat="0" applyBorder="0" applyAlignment="0" applyProtection="0"/>
    <xf numFmtId="0" fontId="106" fillId="83" borderId="0" applyNumberFormat="0" applyBorder="0" applyAlignment="0" applyProtection="0"/>
    <xf numFmtId="0" fontId="107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0" fontId="107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66" borderId="0" applyNumberFormat="0" applyBorder="0" applyAlignment="0" applyProtection="0"/>
    <xf numFmtId="0" fontId="107" fillId="66" borderId="0" applyNumberFormat="0" applyBorder="0" applyAlignment="0" applyProtection="0"/>
    <xf numFmtId="0" fontId="106" fillId="66" borderId="0" applyNumberFormat="0" applyBorder="0" applyAlignment="0" applyProtection="0"/>
    <xf numFmtId="0" fontId="106" fillId="66" borderId="0" applyNumberFormat="0" applyBorder="0" applyAlignment="0" applyProtection="0"/>
    <xf numFmtId="0" fontId="106" fillId="66" borderId="0" applyNumberFormat="0" applyBorder="0" applyAlignment="0" applyProtection="0"/>
    <xf numFmtId="0" fontId="106" fillId="66" borderId="0" applyNumberFormat="0" applyBorder="0" applyAlignment="0" applyProtection="0"/>
    <xf numFmtId="0" fontId="107" fillId="66" borderId="0" applyNumberFormat="0" applyBorder="0" applyAlignment="0" applyProtection="0"/>
    <xf numFmtId="0" fontId="106" fillId="66" borderId="0" applyNumberFormat="0" applyBorder="0" applyAlignment="0" applyProtection="0"/>
    <xf numFmtId="0" fontId="106" fillId="66" borderId="0" applyNumberFormat="0" applyBorder="0" applyAlignment="0" applyProtection="0"/>
    <xf numFmtId="0" fontId="106" fillId="66" borderId="0" applyNumberFormat="0" applyBorder="0" applyAlignment="0" applyProtection="0"/>
    <xf numFmtId="0" fontId="106" fillId="73" borderId="0" applyNumberFormat="0" applyBorder="0" applyAlignment="0" applyProtection="0"/>
    <xf numFmtId="0" fontId="107" fillId="73" borderId="0" applyNumberFormat="0" applyBorder="0" applyAlignment="0" applyProtection="0"/>
    <xf numFmtId="0" fontId="106" fillId="73" borderId="0" applyNumberFormat="0" applyBorder="0" applyAlignment="0" applyProtection="0"/>
    <xf numFmtId="0" fontId="106" fillId="73" borderId="0" applyNumberFormat="0" applyBorder="0" applyAlignment="0" applyProtection="0"/>
    <xf numFmtId="0" fontId="106" fillId="73" borderId="0" applyNumberFormat="0" applyBorder="0" applyAlignment="0" applyProtection="0"/>
    <xf numFmtId="0" fontId="106" fillId="73" borderId="0" applyNumberFormat="0" applyBorder="0" applyAlignment="0" applyProtection="0"/>
    <xf numFmtId="0" fontId="107" fillId="73" borderId="0" applyNumberFormat="0" applyBorder="0" applyAlignment="0" applyProtection="0"/>
    <xf numFmtId="0" fontId="106" fillId="73" borderId="0" applyNumberFormat="0" applyBorder="0" applyAlignment="0" applyProtection="0"/>
    <xf numFmtId="0" fontId="106" fillId="73" borderId="0" applyNumberFormat="0" applyBorder="0" applyAlignment="0" applyProtection="0"/>
    <xf numFmtId="0" fontId="106" fillId="73" borderId="0" applyNumberFormat="0" applyBorder="0" applyAlignment="0" applyProtection="0"/>
    <xf numFmtId="0" fontId="106" fillId="84" borderId="0" applyNumberFormat="0" applyBorder="0" applyAlignment="0" applyProtection="0"/>
    <xf numFmtId="0" fontId="107" fillId="84" borderId="0" applyNumberFormat="0" applyBorder="0" applyAlignment="0" applyProtection="0"/>
    <xf numFmtId="0" fontId="106" fillId="84" borderId="0" applyNumberFormat="0" applyBorder="0" applyAlignment="0" applyProtection="0"/>
    <xf numFmtId="0" fontId="106" fillId="84" borderId="0" applyNumberFormat="0" applyBorder="0" applyAlignment="0" applyProtection="0"/>
    <xf numFmtId="0" fontId="106" fillId="84" borderId="0" applyNumberFormat="0" applyBorder="0" applyAlignment="0" applyProtection="0"/>
    <xf numFmtId="0" fontId="106" fillId="84" borderId="0" applyNumberFormat="0" applyBorder="0" applyAlignment="0" applyProtection="0"/>
    <xf numFmtId="0" fontId="107" fillId="84" borderId="0" applyNumberFormat="0" applyBorder="0" applyAlignment="0" applyProtection="0"/>
    <xf numFmtId="0" fontId="106" fillId="84" borderId="0" applyNumberFormat="0" applyBorder="0" applyAlignment="0" applyProtection="0"/>
    <xf numFmtId="0" fontId="106" fillId="84" borderId="0" applyNumberFormat="0" applyBorder="0" applyAlignment="0" applyProtection="0"/>
    <xf numFmtId="0" fontId="106" fillId="84" borderId="0" applyNumberFormat="0" applyBorder="0" applyAlignment="0" applyProtection="0"/>
    <xf numFmtId="0" fontId="106" fillId="85" borderId="0" applyNumberFormat="0" applyBorder="0" applyAlignment="0" applyProtection="0"/>
    <xf numFmtId="0" fontId="107" fillId="85" borderId="0" applyNumberFormat="0" applyBorder="0" applyAlignment="0" applyProtection="0"/>
    <xf numFmtId="0" fontId="106" fillId="85" borderId="0" applyNumberFormat="0" applyBorder="0" applyAlignment="0" applyProtection="0"/>
    <xf numFmtId="0" fontId="106" fillId="85" borderId="0" applyNumberFormat="0" applyBorder="0" applyAlignment="0" applyProtection="0"/>
    <xf numFmtId="0" fontId="106" fillId="85" borderId="0" applyNumberFormat="0" applyBorder="0" applyAlignment="0" applyProtection="0"/>
    <xf numFmtId="0" fontId="106" fillId="85" borderId="0" applyNumberFormat="0" applyBorder="0" applyAlignment="0" applyProtection="0"/>
    <xf numFmtId="0" fontId="107" fillId="85" borderId="0" applyNumberFormat="0" applyBorder="0" applyAlignment="0" applyProtection="0"/>
    <xf numFmtId="0" fontId="106" fillId="85" borderId="0" applyNumberFormat="0" applyBorder="0" applyAlignment="0" applyProtection="0"/>
    <xf numFmtId="0" fontId="106" fillId="85" borderId="0" applyNumberFormat="0" applyBorder="0" applyAlignment="0" applyProtection="0"/>
    <xf numFmtId="0" fontId="106" fillId="85" borderId="0" applyNumberFormat="0" applyBorder="0" applyAlignment="0" applyProtection="0"/>
    <xf numFmtId="0" fontId="106" fillId="69" borderId="0" applyNumberFormat="0" applyBorder="0" applyAlignment="0" applyProtection="0"/>
    <xf numFmtId="0" fontId="107" fillId="69" borderId="0" applyNumberFormat="0" applyBorder="0" applyAlignment="0" applyProtection="0"/>
    <xf numFmtId="0" fontId="106" fillId="69" borderId="0" applyNumberFormat="0" applyBorder="0" applyAlignment="0" applyProtection="0"/>
    <xf numFmtId="0" fontId="106" fillId="69" borderId="0" applyNumberFormat="0" applyBorder="0" applyAlignment="0" applyProtection="0"/>
    <xf numFmtId="0" fontId="106" fillId="69" borderId="0" applyNumberFormat="0" applyBorder="0" applyAlignment="0" applyProtection="0"/>
    <xf numFmtId="0" fontId="106" fillId="69" borderId="0" applyNumberFormat="0" applyBorder="0" applyAlignment="0" applyProtection="0"/>
    <xf numFmtId="0" fontId="107" fillId="69" borderId="0" applyNumberFormat="0" applyBorder="0" applyAlignment="0" applyProtection="0"/>
    <xf numFmtId="0" fontId="106" fillId="69" borderId="0" applyNumberFormat="0" applyBorder="0" applyAlignment="0" applyProtection="0"/>
    <xf numFmtId="0" fontId="106" fillId="69" borderId="0" applyNumberFormat="0" applyBorder="0" applyAlignment="0" applyProtection="0"/>
    <xf numFmtId="0" fontId="106" fillId="69" borderId="0" applyNumberFormat="0" applyBorder="0" applyAlignment="0" applyProtection="0"/>
    <xf numFmtId="0" fontId="69" fillId="53" borderId="0" applyNumberFormat="0" applyBorder="0" applyAlignment="0" applyProtection="0"/>
    <xf numFmtId="0" fontId="70" fillId="53" borderId="0" applyNumberFormat="0" applyBorder="0" applyAlignment="0" applyProtection="0"/>
    <xf numFmtId="0" fontId="70" fillId="53" borderId="0" applyNumberFormat="0" applyBorder="0" applyAlignment="0" applyProtection="0"/>
    <xf numFmtId="0" fontId="70" fillId="53" borderId="0" applyNumberFormat="0" applyBorder="0" applyAlignment="0" applyProtection="0"/>
    <xf numFmtId="0" fontId="70" fillId="53" borderId="0" applyNumberFormat="0" applyBorder="0" applyAlignment="0" applyProtection="0"/>
    <xf numFmtId="0" fontId="69" fillId="53" borderId="0" applyNumberFormat="0" applyBorder="0" applyAlignment="0" applyProtection="0"/>
    <xf numFmtId="0" fontId="70" fillId="53" borderId="0" applyNumberFormat="0" applyBorder="0" applyAlignment="0" applyProtection="0"/>
    <xf numFmtId="0" fontId="70" fillId="53" borderId="0" applyNumberFormat="0" applyBorder="0" applyAlignment="0" applyProtection="0"/>
    <xf numFmtId="0" fontId="70" fillId="53" borderId="0" applyNumberFormat="0" applyBorder="0" applyAlignment="0" applyProtection="0"/>
    <xf numFmtId="0" fontId="108" fillId="86" borderId="30" applyNumberFormat="0" applyAlignment="0" applyProtection="0"/>
    <xf numFmtId="0" fontId="109" fillId="86" borderId="30" applyNumberFormat="0" applyAlignment="0" applyProtection="0"/>
    <xf numFmtId="0" fontId="108" fillId="86" borderId="30" applyNumberFormat="0" applyAlignment="0" applyProtection="0"/>
    <xf numFmtId="0" fontId="108" fillId="86" borderId="30" applyNumberFormat="0" applyAlignment="0" applyProtection="0"/>
    <xf numFmtId="0" fontId="109" fillId="86" borderId="30" applyNumberFormat="0" applyAlignment="0" applyProtection="0"/>
    <xf numFmtId="0" fontId="108" fillId="86" borderId="30" applyNumberFormat="0" applyAlignment="0" applyProtection="0"/>
    <xf numFmtId="0" fontId="109" fillId="86" borderId="30" applyNumberFormat="0" applyAlignment="0" applyProtection="0"/>
    <xf numFmtId="0" fontId="108" fillId="86" borderId="30" applyNumberFormat="0" applyAlignment="0" applyProtection="0"/>
    <xf numFmtId="0" fontId="108" fillId="86" borderId="30" applyNumberFormat="0" applyAlignment="0" applyProtection="0"/>
    <xf numFmtId="0" fontId="108" fillId="86" borderId="30" applyNumberFormat="0" applyAlignment="0" applyProtection="0"/>
    <xf numFmtId="0" fontId="73" fillId="54" borderId="27" applyNumberFormat="0" applyAlignment="0" applyProtection="0"/>
    <xf numFmtId="0" fontId="63" fillId="54" borderId="27" applyNumberFormat="0" applyAlignment="0" applyProtection="0"/>
    <xf numFmtId="0" fontId="63" fillId="54" borderId="27" applyNumberFormat="0" applyAlignment="0" applyProtection="0"/>
    <xf numFmtId="0" fontId="73" fillId="54" borderId="27" applyNumberFormat="0" applyAlignment="0" applyProtection="0"/>
    <xf numFmtId="0" fontId="63" fillId="54" borderId="27" applyNumberFormat="0" applyAlignment="0" applyProtection="0"/>
    <xf numFmtId="0" fontId="73" fillId="54" borderId="27" applyNumberFormat="0" applyAlignment="0" applyProtection="0"/>
    <xf numFmtId="0" fontId="63" fillId="54" borderId="27" applyNumberFormat="0" applyAlignment="0" applyProtection="0"/>
    <xf numFmtId="0" fontId="63" fillId="54" borderId="27" applyNumberFormat="0" applyAlignment="0" applyProtection="0"/>
    <xf numFmtId="0" fontId="63" fillId="54" borderId="27" applyNumberFormat="0" applyAlignment="0" applyProtection="0"/>
    <xf numFmtId="0" fontId="89" fillId="0" borderId="29" applyNumberFormat="0" applyFill="0" applyAlignment="0" applyProtection="0"/>
    <xf numFmtId="0" fontId="75" fillId="0" borderId="29" applyNumberFormat="0" applyFill="0" applyAlignment="0" applyProtection="0"/>
    <xf numFmtId="0" fontId="75" fillId="0" borderId="29" applyNumberFormat="0" applyFill="0" applyAlignment="0" applyProtection="0"/>
    <xf numFmtId="0" fontId="89" fillId="0" borderId="29" applyNumberFormat="0" applyFill="0" applyAlignment="0" applyProtection="0"/>
    <xf numFmtId="0" fontId="75" fillId="0" borderId="29" applyNumberFormat="0" applyFill="0" applyAlignment="0" applyProtection="0"/>
    <xf numFmtId="0" fontId="89" fillId="0" borderId="29" applyNumberFormat="0" applyFill="0" applyAlignment="0" applyProtection="0"/>
    <xf numFmtId="0" fontId="75" fillId="0" borderId="29" applyNumberFormat="0" applyFill="0" applyAlignment="0" applyProtection="0"/>
    <xf numFmtId="0" fontId="75" fillId="0" borderId="29" applyNumberFormat="0" applyFill="0" applyAlignment="0" applyProtection="0"/>
    <xf numFmtId="0" fontId="75" fillId="0" borderId="29" applyNumberFormat="0" applyFill="0" applyAlignment="0" applyProtection="0"/>
    <xf numFmtId="0" fontId="86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106" fillId="87" borderId="0" applyNumberFormat="0" applyBorder="0" applyAlignment="0" applyProtection="0"/>
    <xf numFmtId="0" fontId="107" fillId="87" borderId="0" applyNumberFormat="0" applyBorder="0" applyAlignment="0" applyProtection="0"/>
    <xf numFmtId="0" fontId="106" fillId="87" borderId="0" applyNumberFormat="0" applyBorder="0" applyAlignment="0" applyProtection="0"/>
    <xf numFmtId="0" fontId="106" fillId="87" borderId="0" applyNumberFormat="0" applyBorder="0" applyAlignment="0" applyProtection="0"/>
    <xf numFmtId="0" fontId="106" fillId="87" borderId="0" applyNumberFormat="0" applyBorder="0" applyAlignment="0" applyProtection="0"/>
    <xf numFmtId="0" fontId="106" fillId="87" borderId="0" applyNumberFormat="0" applyBorder="0" applyAlignment="0" applyProtection="0"/>
    <xf numFmtId="0" fontId="107" fillId="87" borderId="0" applyNumberFormat="0" applyBorder="0" applyAlignment="0" applyProtection="0"/>
    <xf numFmtId="0" fontId="106" fillId="87" borderId="0" applyNumberFormat="0" applyBorder="0" applyAlignment="0" applyProtection="0"/>
    <xf numFmtId="0" fontId="106" fillId="87" borderId="0" applyNumberFormat="0" applyBorder="0" applyAlignment="0" applyProtection="0"/>
    <xf numFmtId="0" fontId="106" fillId="87" borderId="0" applyNumberFormat="0" applyBorder="0" applyAlignment="0" applyProtection="0"/>
    <xf numFmtId="0" fontId="106" fillId="67" borderId="0" applyNumberFormat="0" applyBorder="0" applyAlignment="0" applyProtection="0"/>
    <xf numFmtId="0" fontId="107" fillId="67" borderId="0" applyNumberFormat="0" applyBorder="0" applyAlignment="0" applyProtection="0"/>
    <xf numFmtId="0" fontId="106" fillId="67" borderId="0" applyNumberFormat="0" applyBorder="0" applyAlignment="0" applyProtection="0"/>
    <xf numFmtId="0" fontId="106" fillId="67" borderId="0" applyNumberFormat="0" applyBorder="0" applyAlignment="0" applyProtection="0"/>
    <xf numFmtId="0" fontId="106" fillId="67" borderId="0" applyNumberFormat="0" applyBorder="0" applyAlignment="0" applyProtection="0"/>
    <xf numFmtId="0" fontId="106" fillId="67" borderId="0" applyNumberFormat="0" applyBorder="0" applyAlignment="0" applyProtection="0"/>
    <xf numFmtId="0" fontId="107" fillId="67" borderId="0" applyNumberFormat="0" applyBorder="0" applyAlignment="0" applyProtection="0"/>
    <xf numFmtId="0" fontId="106" fillId="67" borderId="0" applyNumberFormat="0" applyBorder="0" applyAlignment="0" applyProtection="0"/>
    <xf numFmtId="0" fontId="106" fillId="67" borderId="0" applyNumberFormat="0" applyBorder="0" applyAlignment="0" applyProtection="0"/>
    <xf numFmtId="0" fontId="106" fillId="67" borderId="0" applyNumberFormat="0" applyBorder="0" applyAlignment="0" applyProtection="0"/>
    <xf numFmtId="0" fontId="106" fillId="71" borderId="0" applyNumberFormat="0" applyBorder="0" applyAlignment="0" applyProtection="0"/>
    <xf numFmtId="0" fontId="107" fillId="71" borderId="0" applyNumberFormat="0" applyBorder="0" applyAlignment="0" applyProtection="0"/>
    <xf numFmtId="0" fontId="106" fillId="71" borderId="0" applyNumberFormat="0" applyBorder="0" applyAlignment="0" applyProtection="0"/>
    <xf numFmtId="0" fontId="106" fillId="71" borderId="0" applyNumberFormat="0" applyBorder="0" applyAlignment="0" applyProtection="0"/>
    <xf numFmtId="0" fontId="106" fillId="71" borderId="0" applyNumberFormat="0" applyBorder="0" applyAlignment="0" applyProtection="0"/>
    <xf numFmtId="0" fontId="106" fillId="71" borderId="0" applyNumberFormat="0" applyBorder="0" applyAlignment="0" applyProtection="0"/>
    <xf numFmtId="0" fontId="107" fillId="71" borderId="0" applyNumberFormat="0" applyBorder="0" applyAlignment="0" applyProtection="0"/>
    <xf numFmtId="0" fontId="106" fillId="71" borderId="0" applyNumberFormat="0" applyBorder="0" applyAlignment="0" applyProtection="0"/>
    <xf numFmtId="0" fontId="106" fillId="71" borderId="0" applyNumberFormat="0" applyBorder="0" applyAlignment="0" applyProtection="0"/>
    <xf numFmtId="0" fontId="106" fillId="71" borderId="0" applyNumberFormat="0" applyBorder="0" applyAlignment="0" applyProtection="0"/>
    <xf numFmtId="0" fontId="106" fillId="84" borderId="0" applyNumberFormat="0" applyBorder="0" applyAlignment="0" applyProtection="0"/>
    <xf numFmtId="0" fontId="107" fillId="84" borderId="0" applyNumberFormat="0" applyBorder="0" applyAlignment="0" applyProtection="0"/>
    <xf numFmtId="0" fontId="106" fillId="84" borderId="0" applyNumberFormat="0" applyBorder="0" applyAlignment="0" applyProtection="0"/>
    <xf numFmtId="0" fontId="106" fillId="84" borderId="0" applyNumberFormat="0" applyBorder="0" applyAlignment="0" applyProtection="0"/>
    <xf numFmtId="0" fontId="106" fillId="84" borderId="0" applyNumberFormat="0" applyBorder="0" applyAlignment="0" applyProtection="0"/>
    <xf numFmtId="0" fontId="106" fillId="84" borderId="0" applyNumberFormat="0" applyBorder="0" applyAlignment="0" applyProtection="0"/>
    <xf numFmtId="0" fontId="107" fillId="84" borderId="0" applyNumberFormat="0" applyBorder="0" applyAlignment="0" applyProtection="0"/>
    <xf numFmtId="0" fontId="106" fillId="84" borderId="0" applyNumberFormat="0" applyBorder="0" applyAlignment="0" applyProtection="0"/>
    <xf numFmtId="0" fontId="106" fillId="84" borderId="0" applyNumberFormat="0" applyBorder="0" applyAlignment="0" applyProtection="0"/>
    <xf numFmtId="0" fontId="106" fillId="84" borderId="0" applyNumberFormat="0" applyBorder="0" applyAlignment="0" applyProtection="0"/>
    <xf numFmtId="0" fontId="106" fillId="85" borderId="0" applyNumberFormat="0" applyBorder="0" applyAlignment="0" applyProtection="0"/>
    <xf numFmtId="0" fontId="107" fillId="85" borderId="0" applyNumberFormat="0" applyBorder="0" applyAlignment="0" applyProtection="0"/>
    <xf numFmtId="0" fontId="106" fillId="85" borderId="0" applyNumberFormat="0" applyBorder="0" applyAlignment="0" applyProtection="0"/>
    <xf numFmtId="0" fontId="106" fillId="85" borderId="0" applyNumberFormat="0" applyBorder="0" applyAlignment="0" applyProtection="0"/>
    <xf numFmtId="0" fontId="106" fillId="85" borderId="0" applyNumberFormat="0" applyBorder="0" applyAlignment="0" applyProtection="0"/>
    <xf numFmtId="0" fontId="106" fillId="85" borderId="0" applyNumberFormat="0" applyBorder="0" applyAlignment="0" applyProtection="0"/>
    <xf numFmtId="0" fontId="107" fillId="85" borderId="0" applyNumberFormat="0" applyBorder="0" applyAlignment="0" applyProtection="0"/>
    <xf numFmtId="0" fontId="106" fillId="85" borderId="0" applyNumberFormat="0" applyBorder="0" applyAlignment="0" applyProtection="0"/>
    <xf numFmtId="0" fontId="106" fillId="85" borderId="0" applyNumberFormat="0" applyBorder="0" applyAlignment="0" applyProtection="0"/>
    <xf numFmtId="0" fontId="106" fillId="85" borderId="0" applyNumberFormat="0" applyBorder="0" applyAlignment="0" applyProtection="0"/>
    <xf numFmtId="0" fontId="106" fillId="70" borderId="0" applyNumberFormat="0" applyBorder="0" applyAlignment="0" applyProtection="0"/>
    <xf numFmtId="0" fontId="107" fillId="70" borderId="0" applyNumberFormat="0" applyBorder="0" applyAlignment="0" applyProtection="0"/>
    <xf numFmtId="0" fontId="106" fillId="70" borderId="0" applyNumberFormat="0" applyBorder="0" applyAlignment="0" applyProtection="0"/>
    <xf numFmtId="0" fontId="106" fillId="70" borderId="0" applyNumberFormat="0" applyBorder="0" applyAlignment="0" applyProtection="0"/>
    <xf numFmtId="0" fontId="106" fillId="70" borderId="0" applyNumberFormat="0" applyBorder="0" applyAlignment="0" applyProtection="0"/>
    <xf numFmtId="0" fontId="106" fillId="70" borderId="0" applyNumberFormat="0" applyBorder="0" applyAlignment="0" applyProtection="0"/>
    <xf numFmtId="0" fontId="107" fillId="70" borderId="0" applyNumberFormat="0" applyBorder="0" applyAlignment="0" applyProtection="0"/>
    <xf numFmtId="0" fontId="106" fillId="70" borderId="0" applyNumberFormat="0" applyBorder="0" applyAlignment="0" applyProtection="0"/>
    <xf numFmtId="0" fontId="106" fillId="70" borderId="0" applyNumberFormat="0" applyBorder="0" applyAlignment="0" applyProtection="0"/>
    <xf numFmtId="0" fontId="106" fillId="70" borderId="0" applyNumberFormat="0" applyBorder="0" applyAlignment="0" applyProtection="0"/>
    <xf numFmtId="0" fontId="83" fillId="56" borderId="30" applyNumberFormat="0" applyAlignment="0" applyProtection="0"/>
    <xf numFmtId="0" fontId="84" fillId="56" borderId="30" applyNumberFormat="0" applyAlignment="0" applyProtection="0"/>
    <xf numFmtId="0" fontId="84" fillId="56" borderId="30" applyNumberFormat="0" applyAlignment="0" applyProtection="0"/>
    <xf numFmtId="0" fontId="83" fillId="56" borderId="30" applyNumberFormat="0" applyAlignment="0" applyProtection="0"/>
    <xf numFmtId="0" fontId="84" fillId="56" borderId="30" applyNumberFormat="0" applyAlignment="0" applyProtection="0"/>
    <xf numFmtId="0" fontId="83" fillId="56" borderId="30" applyNumberFormat="0" applyAlignment="0" applyProtection="0"/>
    <xf numFmtId="0" fontId="84" fillId="56" borderId="30" applyNumberFormat="0" applyAlignment="0" applyProtection="0"/>
    <xf numFmtId="0" fontId="84" fillId="56" borderId="30" applyNumberFormat="0" applyAlignment="0" applyProtection="0"/>
    <xf numFmtId="0" fontId="84" fillId="56" borderId="30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110" fillId="65" borderId="0" applyNumberFormat="0" applyBorder="0" applyAlignment="0" applyProtection="0"/>
    <xf numFmtId="0" fontId="111" fillId="65" borderId="0" applyNumberFormat="0" applyBorder="0" applyAlignment="0" applyProtection="0"/>
    <xf numFmtId="0" fontId="110" fillId="65" borderId="0" applyNumberFormat="0" applyBorder="0" applyAlignment="0" applyProtection="0"/>
    <xf numFmtId="0" fontId="110" fillId="65" borderId="0" applyNumberFormat="0" applyBorder="0" applyAlignment="0" applyProtection="0"/>
    <xf numFmtId="0" fontId="110" fillId="65" borderId="0" applyNumberFormat="0" applyBorder="0" applyAlignment="0" applyProtection="0"/>
    <xf numFmtId="0" fontId="110" fillId="65" borderId="0" applyNumberFormat="0" applyBorder="0" applyAlignment="0" applyProtection="0"/>
    <xf numFmtId="0" fontId="111" fillId="65" borderId="0" applyNumberFormat="0" applyBorder="0" applyAlignment="0" applyProtection="0"/>
    <xf numFmtId="0" fontId="110" fillId="65" borderId="0" applyNumberFormat="0" applyBorder="0" applyAlignment="0" applyProtection="0"/>
    <xf numFmtId="0" fontId="110" fillId="65" borderId="0" applyNumberFormat="0" applyBorder="0" applyAlignment="0" applyProtection="0"/>
    <xf numFmtId="0" fontId="110" fillId="65" borderId="0" applyNumberFormat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06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112" fillId="55" borderId="0" applyNumberFormat="0" applyBorder="0" applyAlignment="0" applyProtection="0"/>
    <xf numFmtId="0" fontId="90" fillId="55" borderId="0" applyNumberFormat="0" applyBorder="0" applyAlignment="0" applyProtection="0"/>
    <xf numFmtId="0" fontId="90" fillId="55" borderId="0" applyNumberFormat="0" applyBorder="0" applyAlignment="0" applyProtection="0"/>
    <xf numFmtId="0" fontId="90" fillId="55" borderId="0" applyNumberFormat="0" applyBorder="0" applyAlignment="0" applyProtection="0"/>
    <xf numFmtId="0" fontId="112" fillId="55" borderId="0" applyNumberFormat="0" applyBorder="0" applyAlignment="0" applyProtection="0"/>
    <xf numFmtId="0" fontId="90" fillId="55" borderId="0" applyNumberFormat="0" applyBorder="0" applyAlignment="0" applyProtection="0"/>
    <xf numFmtId="0" fontId="90" fillId="55" borderId="0" applyNumberFormat="0" applyBorder="0" applyAlignment="0" applyProtection="0"/>
    <xf numFmtId="0" fontId="93" fillId="0" borderId="0"/>
    <xf numFmtId="0" fontId="12" fillId="0" borderId="0"/>
    <xf numFmtId="0" fontId="2" fillId="0" borderId="0"/>
    <xf numFmtId="0" fontId="2" fillId="0" borderId="0"/>
    <xf numFmtId="0" fontId="93" fillId="0" borderId="0"/>
    <xf numFmtId="0" fontId="2" fillId="61" borderId="32" applyNumberFormat="0" applyFont="0" applyAlignment="0" applyProtection="0"/>
    <xf numFmtId="0" fontId="10" fillId="61" borderId="32" applyNumberFormat="0" applyFont="0" applyAlignment="0" applyProtection="0"/>
    <xf numFmtId="0" fontId="10" fillId="61" borderId="32" applyNumberFormat="0" applyFont="0" applyAlignment="0" applyProtection="0"/>
    <xf numFmtId="0" fontId="10" fillId="61" borderId="32" applyNumberFormat="0" applyFont="0" applyAlignment="0" applyProtection="0"/>
    <xf numFmtId="0" fontId="10" fillId="61" borderId="32" applyNumberFormat="0" applyFont="0" applyAlignment="0" applyProtection="0"/>
    <xf numFmtId="0" fontId="10" fillId="61" borderId="32" applyNumberFormat="0" applyFont="0" applyAlignment="0" applyProtection="0"/>
    <xf numFmtId="0" fontId="10" fillId="61" borderId="32" applyNumberFormat="0" applyFont="0" applyAlignment="0" applyProtection="0"/>
    <xf numFmtId="0" fontId="93" fillId="61" borderId="32" applyNumberFormat="0" applyFont="0" applyAlignment="0" applyProtection="0"/>
    <xf numFmtId="0" fontId="10" fillId="61" borderId="32" applyNumberFormat="0" applyFont="0" applyAlignment="0" applyProtection="0"/>
    <xf numFmtId="0" fontId="93" fillId="61" borderId="32" applyNumberFormat="0" applyFont="0" applyAlignment="0" applyProtection="0"/>
    <xf numFmtId="0" fontId="10" fillId="61" borderId="32" applyNumberFormat="0" applyFont="0" applyAlignment="0" applyProtection="0"/>
    <xf numFmtId="0" fontId="10" fillId="61" borderId="32" applyNumberFormat="0" applyFont="0" applyAlignment="0" applyProtection="0"/>
    <xf numFmtId="0" fontId="10" fillId="61" borderId="32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3" fillId="86" borderId="38" applyNumberFormat="0" applyAlignment="0" applyProtection="0"/>
    <xf numFmtId="0" fontId="114" fillId="86" borderId="38" applyNumberFormat="0" applyAlignment="0" applyProtection="0"/>
    <xf numFmtId="0" fontId="113" fillId="86" borderId="38" applyNumberFormat="0" applyAlignment="0" applyProtection="0"/>
    <xf numFmtId="0" fontId="113" fillId="86" borderId="38" applyNumberFormat="0" applyAlignment="0" applyProtection="0"/>
    <xf numFmtId="0" fontId="114" fillId="86" borderId="38" applyNumberFormat="0" applyAlignment="0" applyProtection="0"/>
    <xf numFmtId="0" fontId="113" fillId="86" borderId="38" applyNumberFormat="0" applyAlignment="0" applyProtection="0"/>
    <xf numFmtId="0" fontId="114" fillId="86" borderId="38" applyNumberFormat="0" applyAlignment="0" applyProtection="0"/>
    <xf numFmtId="0" fontId="113" fillId="86" borderId="38" applyNumberFormat="0" applyAlignment="0" applyProtection="0"/>
    <xf numFmtId="0" fontId="113" fillId="86" borderId="38" applyNumberFormat="0" applyAlignment="0" applyProtection="0"/>
    <xf numFmtId="0" fontId="113" fillId="86" borderId="38" applyNumberFormat="0" applyAlignment="0" applyProtection="0"/>
    <xf numFmtId="0" fontId="7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7" fillId="0" borderId="39" applyNumberFormat="0" applyFill="0" applyAlignment="0" applyProtection="0"/>
    <xf numFmtId="0" fontId="118" fillId="0" borderId="39" applyNumberFormat="0" applyFill="0" applyAlignment="0" applyProtection="0"/>
    <xf numFmtId="0" fontId="117" fillId="0" borderId="39" applyNumberFormat="0" applyFill="0" applyAlignment="0" applyProtection="0"/>
    <xf numFmtId="0" fontId="117" fillId="0" borderId="39" applyNumberFormat="0" applyFill="0" applyAlignment="0" applyProtection="0"/>
    <xf numFmtId="0" fontId="118" fillId="0" borderId="39" applyNumberFormat="0" applyFill="0" applyAlignment="0" applyProtection="0"/>
    <xf numFmtId="0" fontId="117" fillId="0" borderId="39" applyNumberFormat="0" applyFill="0" applyAlignment="0" applyProtection="0"/>
    <xf numFmtId="0" fontId="118" fillId="0" borderId="39" applyNumberFormat="0" applyFill="0" applyAlignment="0" applyProtection="0"/>
    <xf numFmtId="0" fontId="117" fillId="0" borderId="39" applyNumberFormat="0" applyFill="0" applyAlignment="0" applyProtection="0"/>
    <xf numFmtId="0" fontId="117" fillId="0" borderId="39" applyNumberFormat="0" applyFill="0" applyAlignment="0" applyProtection="0"/>
    <xf numFmtId="0" fontId="117" fillId="0" borderId="39" applyNumberFormat="0" applyFill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20" fillId="0" borderId="40" applyNumberFormat="0" applyFill="0" applyAlignment="0" applyProtection="0"/>
    <xf numFmtId="0" fontId="121" fillId="0" borderId="40" applyNumberFormat="0" applyFill="0" applyAlignment="0" applyProtection="0"/>
    <xf numFmtId="0" fontId="120" fillId="0" borderId="40" applyNumberFormat="0" applyFill="0" applyAlignment="0" applyProtection="0"/>
    <xf numFmtId="0" fontId="120" fillId="0" borderId="40" applyNumberFormat="0" applyFill="0" applyAlignment="0" applyProtection="0"/>
    <xf numFmtId="0" fontId="121" fillId="0" borderId="40" applyNumberFormat="0" applyFill="0" applyAlignment="0" applyProtection="0"/>
    <xf numFmtId="0" fontId="120" fillId="0" borderId="40" applyNumberFormat="0" applyFill="0" applyAlignment="0" applyProtection="0"/>
    <xf numFmtId="0" fontId="121" fillId="0" borderId="40" applyNumberFormat="0" applyFill="0" applyAlignment="0" applyProtection="0"/>
    <xf numFmtId="0" fontId="120" fillId="0" borderId="40" applyNumberFormat="0" applyFill="0" applyAlignment="0" applyProtection="0"/>
    <xf numFmtId="0" fontId="120" fillId="0" borderId="40" applyNumberFormat="0" applyFill="0" applyAlignment="0" applyProtection="0"/>
    <xf numFmtId="0" fontId="120" fillId="0" borderId="40" applyNumberFormat="0" applyFill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81" fillId="0" borderId="41" applyNumberFormat="0" applyFill="0" applyAlignment="0" applyProtection="0"/>
    <xf numFmtId="0" fontId="86" fillId="0" borderId="41" applyNumberFormat="0" applyFill="0" applyAlignment="0" applyProtection="0"/>
    <xf numFmtId="0" fontId="81" fillId="0" borderId="41" applyNumberFormat="0" applyFill="0" applyAlignment="0" applyProtection="0"/>
    <xf numFmtId="0" fontId="81" fillId="0" borderId="41" applyNumberFormat="0" applyFill="0" applyAlignment="0" applyProtection="0"/>
    <xf numFmtId="0" fontId="86" fillId="0" borderId="41" applyNumberFormat="0" applyFill="0" applyAlignment="0" applyProtection="0"/>
    <xf numFmtId="0" fontId="81" fillId="0" borderId="41" applyNumberFormat="0" applyFill="0" applyAlignment="0" applyProtection="0"/>
    <xf numFmtId="0" fontId="86" fillId="0" borderId="41" applyNumberFormat="0" applyFill="0" applyAlignment="0" applyProtection="0"/>
    <xf numFmtId="0" fontId="81" fillId="0" borderId="41" applyNumberFormat="0" applyFill="0" applyAlignment="0" applyProtection="0"/>
    <xf numFmtId="0" fontId="81" fillId="0" borderId="41" applyNumberFormat="0" applyFill="0" applyAlignment="0" applyProtection="0"/>
    <xf numFmtId="0" fontId="81" fillId="0" borderId="41" applyNumberFormat="0" applyFill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22" fillId="0" borderId="42" applyNumberFormat="0" applyFill="0" applyAlignment="0" applyProtection="0"/>
    <xf numFmtId="0" fontId="99" fillId="0" borderId="42" applyNumberFormat="0" applyFill="0" applyAlignment="0" applyProtection="0"/>
    <xf numFmtId="0" fontId="99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99" fillId="0" borderId="42" applyNumberFormat="0" applyFill="0" applyAlignment="0" applyProtection="0"/>
    <xf numFmtId="0" fontId="99" fillId="0" borderId="42" applyNumberFormat="0" applyFill="0" applyAlignment="0" applyProtection="0"/>
    <xf numFmtId="0" fontId="73" fillId="54" borderId="27" applyNumberFormat="0" applyAlignment="0" applyProtection="0"/>
    <xf numFmtId="172" fontId="2" fillId="0" borderId="0" applyFont="0" applyFill="0" applyBorder="0" applyAlignment="0" applyProtection="0"/>
    <xf numFmtId="0" fontId="69" fillId="53" borderId="0" applyNumberFormat="0" applyBorder="0" applyAlignment="0" applyProtection="0"/>
    <xf numFmtId="0" fontId="86" fillId="0" borderId="0" applyNumberFormat="0" applyFill="0" applyBorder="0" applyAlignment="0" applyProtection="0"/>
    <xf numFmtId="0" fontId="83" fillId="56" borderId="30" applyNumberFormat="0" applyAlignment="0" applyProtection="0"/>
    <xf numFmtId="0" fontId="89" fillId="0" borderId="29" applyNumberFormat="0" applyFill="0" applyAlignment="0" applyProtection="0"/>
    <xf numFmtId="0" fontId="93" fillId="61" borderId="32" applyNumberFormat="0" applyFont="0" applyAlignment="0" applyProtection="0"/>
    <xf numFmtId="0" fontId="74" fillId="0" borderId="0" applyNumberFormat="0" applyFill="0" applyBorder="0" applyAlignment="0" applyProtection="0"/>
    <xf numFmtId="0" fontId="11" fillId="0" borderId="0">
      <alignment vertical="center"/>
    </xf>
    <xf numFmtId="0" fontId="2" fillId="57" borderId="0"/>
    <xf numFmtId="4" fontId="2" fillId="58" borderId="0"/>
    <xf numFmtId="0" fontId="124" fillId="88" borderId="0"/>
    <xf numFmtId="0" fontId="2" fillId="57" borderId="0"/>
    <xf numFmtId="207" fontId="2" fillId="0" borderId="0">
      <alignment horizontal="left" wrapText="1"/>
    </xf>
    <xf numFmtId="0" fontId="125" fillId="0" borderId="0"/>
    <xf numFmtId="0" fontId="2" fillId="0" borderId="0"/>
    <xf numFmtId="0" fontId="126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126" fillId="0" borderId="0" applyFill="0" applyBorder="0" applyAlignment="0"/>
    <xf numFmtId="0" fontId="2" fillId="0" borderId="0" applyFill="0" applyBorder="0" applyAlignment="0"/>
    <xf numFmtId="0" fontId="126" fillId="0" borderId="0" applyFill="0" applyBorder="0" applyAlignment="0"/>
    <xf numFmtId="3" fontId="127" fillId="0" borderId="0" applyFont="0" applyFill="0" applyBorder="0" applyAlignment="0" applyProtection="0"/>
    <xf numFmtId="182" fontId="127" fillId="0" borderId="0" applyFont="0" applyFill="0" applyBorder="0" applyAlignment="0" applyProtection="0"/>
    <xf numFmtId="0" fontId="126" fillId="0" borderId="0" applyFont="0" applyFill="0" applyBorder="0" applyAlignment="0" applyProtection="0"/>
    <xf numFmtId="43" fontId="67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72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0" fontId="126" fillId="0" borderId="0" applyFont="0" applyFill="0" applyBorder="0" applyAlignment="0" applyProtection="0"/>
    <xf numFmtId="14" fontId="10" fillId="0" borderId="0" applyFill="0" applyBorder="0" applyAlignment="0"/>
    <xf numFmtId="0" fontId="2" fillId="0" borderId="0"/>
    <xf numFmtId="0" fontId="2" fillId="0" borderId="0"/>
    <xf numFmtId="0" fontId="2" fillId="0" borderId="0"/>
    <xf numFmtId="0" fontId="2" fillId="0" borderId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2" fillId="0" borderId="0" applyFill="0" applyBorder="0" applyAlignment="0"/>
    <xf numFmtId="0" fontId="126" fillId="0" borderId="0" applyFill="0" applyBorder="0" applyAlignment="0"/>
    <xf numFmtId="0" fontId="65" fillId="0" borderId="0">
      <alignment vertical="center"/>
    </xf>
    <xf numFmtId="0" fontId="128" fillId="0" borderId="0" applyFill="0" applyBorder="0" applyAlignment="0" applyProtection="0"/>
    <xf numFmtId="0" fontId="129" fillId="0" borderId="0" applyNumberFormat="0" applyFill="0" applyBorder="0" applyAlignment="0" applyProtection="0"/>
    <xf numFmtId="0" fontId="68" fillId="0" borderId="0" applyFill="0" applyBorder="0" applyProtection="0">
      <alignment horizontal="left"/>
    </xf>
    <xf numFmtId="37" fontId="11" fillId="0" borderId="0"/>
    <xf numFmtId="10" fontId="11" fillId="58" borderId="9" applyNumberFormat="0" applyBorder="0" applyAlignment="0" applyProtection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2" fillId="0" borderId="0" applyFill="0" applyBorder="0" applyAlignment="0"/>
    <xf numFmtId="0" fontId="126" fillId="0" borderId="0" applyFill="0" applyBorder="0" applyAlignment="0"/>
    <xf numFmtId="38" fontId="6" fillId="0" borderId="13">
      <alignment vertical="center"/>
    </xf>
    <xf numFmtId="38" fontId="6" fillId="0" borderId="13">
      <alignment vertical="center"/>
    </xf>
    <xf numFmtId="38" fontId="6" fillId="0" borderId="13">
      <alignment vertical="center"/>
    </xf>
    <xf numFmtId="40" fontId="6" fillId="0" borderId="13">
      <alignment vertical="center"/>
    </xf>
    <xf numFmtId="40" fontId="6" fillId="0" borderId="13">
      <alignment vertical="center"/>
    </xf>
    <xf numFmtId="40" fontId="6" fillId="0" borderId="13">
      <alignment vertical="center"/>
    </xf>
    <xf numFmtId="38" fontId="6" fillId="0" borderId="13">
      <alignment vertical="center"/>
    </xf>
    <xf numFmtId="38" fontId="6" fillId="0" borderId="13">
      <alignment vertical="center"/>
    </xf>
    <xf numFmtId="38" fontId="6" fillId="0" borderId="13">
      <alignment vertical="center"/>
    </xf>
    <xf numFmtId="40" fontId="6" fillId="0" borderId="14" applyBorder="0">
      <alignment vertical="center"/>
    </xf>
    <xf numFmtId="40" fontId="6" fillId="0" borderId="14" applyBorder="0">
      <alignment vertical="center"/>
    </xf>
    <xf numFmtId="40" fontId="6" fillId="0" borderId="14" applyBorder="0">
      <alignment vertical="center"/>
    </xf>
    <xf numFmtId="40" fontId="6" fillId="0" borderId="13">
      <alignment vertical="center"/>
    </xf>
    <xf numFmtId="40" fontId="6" fillId="0" borderId="13">
      <alignment vertical="center"/>
    </xf>
    <xf numFmtId="40" fontId="6" fillId="0" borderId="13">
      <alignment vertical="center"/>
    </xf>
    <xf numFmtId="40" fontId="6" fillId="0" borderId="13">
      <alignment vertical="center"/>
    </xf>
    <xf numFmtId="40" fontId="6" fillId="0" borderId="13">
      <alignment vertical="center"/>
    </xf>
    <xf numFmtId="40" fontId="6" fillId="0" borderId="13">
      <alignment vertical="center"/>
    </xf>
    <xf numFmtId="40" fontId="6" fillId="0" borderId="14" applyBorder="0">
      <alignment vertical="center"/>
    </xf>
    <xf numFmtId="40" fontId="6" fillId="0" borderId="14" applyBorder="0">
      <alignment vertical="center"/>
    </xf>
    <xf numFmtId="40" fontId="6" fillId="0" borderId="14" applyBorder="0">
      <alignment vertical="center"/>
    </xf>
    <xf numFmtId="40" fontId="6" fillId="0" borderId="14" applyBorder="0">
      <alignment vertical="center"/>
    </xf>
    <xf numFmtId="40" fontId="6" fillId="0" borderId="14" applyBorder="0">
      <alignment vertical="center"/>
    </xf>
    <xf numFmtId="40" fontId="6" fillId="0" borderId="14" applyBorder="0">
      <alignment vertical="center"/>
    </xf>
    <xf numFmtId="40" fontId="6" fillId="0" borderId="14" applyBorder="0">
      <alignment vertical="center"/>
    </xf>
    <xf numFmtId="40" fontId="6" fillId="0" borderId="14" applyBorder="0">
      <alignment vertical="center"/>
    </xf>
    <xf numFmtId="40" fontId="6" fillId="0" borderId="14" applyBorder="0">
      <alignment vertical="center"/>
    </xf>
    <xf numFmtId="0" fontId="10" fillId="0" borderId="0">
      <alignment vertical="top"/>
    </xf>
    <xf numFmtId="0" fontId="10" fillId="0" borderId="0">
      <alignment vertical="top"/>
    </xf>
    <xf numFmtId="0" fontId="12" fillId="0" borderId="0"/>
    <xf numFmtId="0" fontId="12" fillId="0" borderId="0"/>
    <xf numFmtId="0" fontId="12" fillId="0" borderId="0"/>
    <xf numFmtId="0" fontId="93" fillId="0" borderId="0"/>
    <xf numFmtId="0" fontId="2" fillId="0" borderId="0"/>
    <xf numFmtId="0" fontId="2" fillId="0" borderId="0"/>
    <xf numFmtId="40" fontId="130" fillId="51" borderId="0">
      <alignment horizontal="right"/>
    </xf>
    <xf numFmtId="9" fontId="96" fillId="0" borderId="37" applyBorder="0"/>
    <xf numFmtId="0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6" fillId="0" borderId="37" applyBorder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2" fillId="0" borderId="0" applyFill="0" applyBorder="0" applyAlignment="0"/>
    <xf numFmtId="0" fontId="126" fillId="0" borderId="0" applyFill="0" applyBorder="0" applyAlignment="0"/>
    <xf numFmtId="0" fontId="131" fillId="0" borderId="0" applyNumberFormat="0" applyBorder="0" applyAlignment="0" applyProtection="0"/>
    <xf numFmtId="0" fontId="131" fillId="0" borderId="0" applyNumberFormat="0" applyAlignment="0" applyProtection="0"/>
    <xf numFmtId="207" fontId="2" fillId="0" borderId="0">
      <alignment horizontal="left" wrapText="1"/>
    </xf>
    <xf numFmtId="0" fontId="60" fillId="0" borderId="0" applyBorder="0" applyProtection="0">
      <alignment horizontal="left"/>
    </xf>
    <xf numFmtId="0" fontId="132" fillId="0" borderId="0" applyFill="0" applyBorder="0" applyProtection="0">
      <alignment horizontal="left"/>
    </xf>
    <xf numFmtId="0" fontId="11" fillId="0" borderId="12" applyFill="0" applyBorder="0" applyProtection="0">
      <alignment horizontal="left" vertical="top"/>
    </xf>
    <xf numFmtId="49" fontId="10" fillId="0" borderId="0" applyFill="0" applyBorder="0" applyAlignment="0"/>
    <xf numFmtId="0" fontId="65" fillId="0" borderId="0" applyFill="0" applyBorder="0" applyAlignment="0"/>
    <xf numFmtId="0" fontId="2" fillId="0" borderId="0" applyFill="0" applyBorder="0" applyAlignment="0"/>
    <xf numFmtId="208" fontId="11" fillId="0" borderId="0"/>
    <xf numFmtId="38" fontId="11" fillId="63" borderId="0" applyNumberFormat="0" applyBorder="0" applyAlignment="0" applyProtection="0"/>
    <xf numFmtId="37" fontId="11" fillId="63" borderId="0" applyNumberFormat="0" applyBorder="0" applyAlignment="0" applyProtection="0"/>
    <xf numFmtId="37" fontId="11" fillId="0" borderId="0"/>
    <xf numFmtId="3" fontId="133" fillId="0" borderId="43" applyProtection="0"/>
    <xf numFmtId="0" fontId="2" fillId="0" borderId="0" applyFill="0" applyBorder="0"/>
    <xf numFmtId="172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48" fillId="20" borderId="0" applyNumberFormat="0" applyBorder="0" applyAlignment="0" applyProtection="0"/>
    <xf numFmtId="0" fontId="136" fillId="83" borderId="0" applyNumberFormat="0" applyBorder="0" applyAlignment="0" applyProtection="0"/>
    <xf numFmtId="43" fontId="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10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0" fillId="0" borderId="0">
      <alignment vertical="top"/>
    </xf>
    <xf numFmtId="0" fontId="10" fillId="0" borderId="0">
      <alignment vertical="top"/>
    </xf>
    <xf numFmtId="210" fontId="139" fillId="0" borderId="0" applyFont="0" applyFill="0" applyBorder="0" applyAlignment="0" applyProtection="0"/>
    <xf numFmtId="211" fontId="139" fillId="0" borderId="0" applyFont="0" applyFill="0" applyBorder="0" applyAlignment="0" applyProtection="0"/>
    <xf numFmtId="172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38" fontId="1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" fillId="0" borderId="0"/>
    <xf numFmtId="207" fontId="2" fillId="0" borderId="0">
      <alignment horizontal="left" wrapText="1"/>
    </xf>
    <xf numFmtId="207" fontId="2" fillId="0" borderId="0">
      <alignment horizontal="left" wrapText="1"/>
    </xf>
    <xf numFmtId="207" fontId="2" fillId="0" borderId="0">
      <alignment horizontal="left" wrapText="1"/>
    </xf>
    <xf numFmtId="0" fontId="2" fillId="0" borderId="0"/>
    <xf numFmtId="207" fontId="2" fillId="0" borderId="0">
      <alignment horizontal="left" wrapText="1"/>
    </xf>
    <xf numFmtId="0" fontId="2" fillId="0" borderId="0"/>
    <xf numFmtId="0" fontId="2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" fillId="0" borderId="0"/>
    <xf numFmtId="0" fontId="2" fillId="0" borderId="0"/>
    <xf numFmtId="0" fontId="140" fillId="0" borderId="0"/>
    <xf numFmtId="0" fontId="2" fillId="0" borderId="0"/>
    <xf numFmtId="0" fontId="64" fillId="0" borderId="0"/>
    <xf numFmtId="0" fontId="64" fillId="0" borderId="0"/>
    <xf numFmtId="212" fontId="2" fillId="0" borderId="0" applyFont="0" applyFill="0" applyBorder="0" applyAlignment="0" applyProtection="0"/>
    <xf numFmtId="0" fontId="2" fillId="0" borderId="0"/>
    <xf numFmtId="212" fontId="2" fillId="0" borderId="0" applyFont="0" applyFill="0" applyBorder="0" applyAlignment="0" applyProtection="0"/>
    <xf numFmtId="207" fontId="2" fillId="0" borderId="0">
      <alignment horizontal="left" wrapText="1"/>
    </xf>
    <xf numFmtId="207" fontId="2" fillId="0" borderId="0">
      <alignment horizontal="left" wrapText="1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207" fontId="2" fillId="0" borderId="0">
      <alignment horizontal="left" wrapText="1"/>
    </xf>
    <xf numFmtId="207" fontId="2" fillId="0" borderId="0">
      <alignment horizontal="left" wrapText="1"/>
    </xf>
    <xf numFmtId="213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0" fontId="2" fillId="0" borderId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29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29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29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36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29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29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29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29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29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29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29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29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29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56" fillId="30" borderId="0" applyNumberFormat="0" applyBorder="0" applyAlignment="0" applyProtection="0"/>
    <xf numFmtId="0" fontId="135" fillId="30" borderId="0" applyNumberFormat="0" applyBorder="0" applyAlignment="0" applyProtection="0"/>
    <xf numFmtId="0" fontId="56" fillId="34" borderId="0" applyNumberFormat="0" applyBorder="0" applyAlignment="0" applyProtection="0"/>
    <xf numFmtId="0" fontId="135" fillId="34" borderId="0" applyNumberFormat="0" applyBorder="0" applyAlignment="0" applyProtection="0"/>
    <xf numFmtId="0" fontId="56" fillId="38" borderId="0" applyNumberFormat="0" applyBorder="0" applyAlignment="0" applyProtection="0"/>
    <xf numFmtId="0" fontId="135" fillId="38" borderId="0" applyNumberFormat="0" applyBorder="0" applyAlignment="0" applyProtection="0"/>
    <xf numFmtId="0" fontId="56" fillId="42" borderId="0" applyNumberFormat="0" applyBorder="0" applyAlignment="0" applyProtection="0"/>
    <xf numFmtId="0" fontId="135" fillId="42" borderId="0" applyNumberFormat="0" applyBorder="0" applyAlignment="0" applyProtection="0"/>
    <xf numFmtId="0" fontId="56" fillId="46" borderId="0" applyNumberFormat="0" applyBorder="0" applyAlignment="0" applyProtection="0"/>
    <xf numFmtId="0" fontId="135" fillId="46" borderId="0" applyNumberFormat="0" applyBorder="0" applyAlignment="0" applyProtection="0"/>
    <xf numFmtId="0" fontId="56" fillId="50" borderId="0" applyNumberFormat="0" applyBorder="0" applyAlignment="0" applyProtection="0"/>
    <xf numFmtId="0" fontId="135" fillId="50" borderId="0" applyNumberFormat="0" applyBorder="0" applyAlignment="0" applyProtection="0"/>
    <xf numFmtId="0" fontId="141" fillId="0" borderId="0"/>
    <xf numFmtId="0" fontId="56" fillId="27" borderId="0" applyNumberFormat="0" applyBorder="0" applyAlignment="0" applyProtection="0"/>
    <xf numFmtId="0" fontId="135" fillId="27" borderId="0" applyNumberFormat="0" applyBorder="0" applyAlignment="0" applyProtection="0"/>
    <xf numFmtId="0" fontId="56" fillId="31" borderId="0" applyNumberFormat="0" applyBorder="0" applyAlignment="0" applyProtection="0"/>
    <xf numFmtId="0" fontId="135" fillId="31" borderId="0" applyNumberFormat="0" applyBorder="0" applyAlignment="0" applyProtection="0"/>
    <xf numFmtId="0" fontId="56" fillId="35" borderId="0" applyNumberFormat="0" applyBorder="0" applyAlignment="0" applyProtection="0"/>
    <xf numFmtId="0" fontId="135" fillId="35" borderId="0" applyNumberFormat="0" applyBorder="0" applyAlignment="0" applyProtection="0"/>
    <xf numFmtId="0" fontId="56" fillId="39" borderId="0" applyNumberFormat="0" applyBorder="0" applyAlignment="0" applyProtection="0"/>
    <xf numFmtId="0" fontId="135" fillId="39" borderId="0" applyNumberFormat="0" applyBorder="0" applyAlignment="0" applyProtection="0"/>
    <xf numFmtId="0" fontId="56" fillId="43" borderId="0" applyNumberFormat="0" applyBorder="0" applyAlignment="0" applyProtection="0"/>
    <xf numFmtId="0" fontId="135" fillId="43" borderId="0" applyNumberFormat="0" applyBorder="0" applyAlignment="0" applyProtection="0"/>
    <xf numFmtId="0" fontId="56" fillId="47" borderId="0" applyNumberFormat="0" applyBorder="0" applyAlignment="0" applyProtection="0"/>
    <xf numFmtId="0" fontId="135" fillId="47" borderId="0" applyNumberFormat="0" applyBorder="0" applyAlignment="0" applyProtection="0"/>
    <xf numFmtId="49" fontId="142" fillId="0" borderId="0" applyNumberFormat="0" applyBorder="0">
      <alignment vertical="center"/>
    </xf>
    <xf numFmtId="0" fontId="49" fillId="21" borderId="0" applyNumberFormat="0" applyBorder="0" applyAlignment="0" applyProtection="0"/>
    <xf numFmtId="0" fontId="143" fillId="21" borderId="0" applyNumberFormat="0" applyBorder="0" applyAlignment="0" applyProtection="0"/>
    <xf numFmtId="0" fontId="144" fillId="89" borderId="0" applyFill="0" applyBorder="0">
      <alignment horizontal="left"/>
    </xf>
    <xf numFmtId="0" fontId="145" fillId="0" borderId="0" applyNumberFormat="0" applyFill="0" applyBorder="0" applyAlignment="0" applyProtection="0"/>
    <xf numFmtId="0" fontId="146" fillId="0" borderId="35">
      <alignment vertical="top"/>
    </xf>
    <xf numFmtId="0" fontId="14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52" fillId="24" borderId="19" applyNumberFormat="0" applyAlignment="0" applyProtection="0"/>
    <xf numFmtId="0" fontId="149" fillId="24" borderId="19" applyNumberFormat="0" applyAlignment="0" applyProtection="0"/>
    <xf numFmtId="0" fontId="140" fillId="0" borderId="0"/>
    <xf numFmtId="3" fontId="2" fillId="1" borderId="0"/>
    <xf numFmtId="0" fontId="60" fillId="0" borderId="0">
      <alignment horizontal="center"/>
    </xf>
    <xf numFmtId="0" fontId="73" fillId="54" borderId="27" applyNumberFormat="0" applyAlignment="0" applyProtection="0"/>
    <xf numFmtId="0" fontId="73" fillId="54" borderId="27" applyNumberFormat="0" applyAlignment="0" applyProtection="0"/>
    <xf numFmtId="0" fontId="73" fillId="54" borderId="27" applyNumberFormat="0" applyAlignment="0" applyProtection="0"/>
    <xf numFmtId="0" fontId="73" fillId="54" borderId="27" applyNumberFormat="0" applyAlignment="0" applyProtection="0"/>
    <xf numFmtId="0" fontId="73" fillId="54" borderId="27" applyNumberFormat="0" applyAlignment="0" applyProtection="0"/>
    <xf numFmtId="0" fontId="30" fillId="25" borderId="22" applyNumberFormat="0" applyAlignment="0" applyProtection="0"/>
    <xf numFmtId="0" fontId="63" fillId="60" borderId="0">
      <alignment horizontal="left"/>
    </xf>
    <xf numFmtId="0" fontId="123" fillId="60" borderId="0">
      <alignment horizontal="right"/>
    </xf>
    <xf numFmtId="0" fontId="150" fillId="90" borderId="0">
      <alignment horizontal="center"/>
    </xf>
    <xf numFmtId="0" fontId="4" fillId="0" borderId="9">
      <alignment horizontal="left" wrapText="1"/>
    </xf>
    <xf numFmtId="0" fontId="123" fillId="60" borderId="0">
      <alignment horizontal="right"/>
    </xf>
    <xf numFmtId="0" fontId="151" fillId="90" borderId="0">
      <alignment horizontal="left"/>
    </xf>
    <xf numFmtId="0" fontId="77" fillId="0" borderId="44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2" fillId="0" borderId="0" applyFill="0" applyBorder="0" applyAlignment="0" applyProtection="0"/>
    <xf numFmtId="0" fontId="77" fillId="0" borderId="0"/>
    <xf numFmtId="215" fontId="79" fillId="0" borderId="0">
      <protection locked="0"/>
    </xf>
    <xf numFmtId="0" fontId="76" fillId="0" borderId="0"/>
    <xf numFmtId="0" fontId="76" fillId="0" borderId="0"/>
    <xf numFmtId="0" fontId="11" fillId="0" borderId="0" applyFill="0" applyBorder="0" applyAlignment="0" applyProtection="0">
      <alignment horizontal="left"/>
    </xf>
    <xf numFmtId="216" fontId="2" fillId="0" borderId="0" applyFont="0" applyFill="0" applyBorder="0" applyAlignment="0" applyProtection="0"/>
    <xf numFmtId="0" fontId="77" fillId="0" borderId="44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217" fontId="79" fillId="0" borderId="0">
      <protection locked="0"/>
    </xf>
    <xf numFmtId="0" fontId="4" fillId="57" borderId="0" applyNumberFormat="0" applyFont="0" applyFill="0" applyBorder="0" applyProtection="0">
      <alignment horizontal="left"/>
    </xf>
    <xf numFmtId="218" fontId="152" fillId="0" borderId="0">
      <protection locked="0"/>
    </xf>
    <xf numFmtId="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0" fontId="153" fillId="0" borderId="0" applyProtection="0"/>
    <xf numFmtId="0" fontId="154" fillId="0" borderId="0" applyNumberFormat="0" applyBorder="0"/>
    <xf numFmtId="0" fontId="155" fillId="0" borderId="0" applyProtection="0"/>
    <xf numFmtId="0" fontId="128" fillId="0" borderId="0" applyProtection="0"/>
    <xf numFmtId="212" fontId="2" fillId="0" borderId="0" applyFont="0" applyFill="0" applyBorder="0" applyAlignment="0" applyProtection="0"/>
    <xf numFmtId="0" fontId="2" fillId="0" borderId="0"/>
    <xf numFmtId="0" fontId="2" fillId="0" borderId="0" applyFill="0" applyBorder="0"/>
    <xf numFmtId="220" fontId="156" fillId="0" borderId="0"/>
    <xf numFmtId="0" fontId="55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79" fillId="0" borderId="0">
      <protection locked="0"/>
    </xf>
    <xf numFmtId="0" fontId="79" fillId="0" borderId="0">
      <protection locked="0"/>
    </xf>
    <xf numFmtId="0" fontId="79" fillId="0" borderId="0">
      <protection locked="0"/>
    </xf>
    <xf numFmtId="0" fontId="79" fillId="0" borderId="0">
      <protection locked="0"/>
    </xf>
    <xf numFmtId="0" fontId="79" fillId="0" borderId="0">
      <protection locked="0"/>
    </xf>
    <xf numFmtId="0" fontId="79" fillId="0" borderId="0">
      <protection locked="0"/>
    </xf>
    <xf numFmtId="0" fontId="79" fillId="0" borderId="0">
      <protection locked="0"/>
    </xf>
    <xf numFmtId="0" fontId="2" fillId="0" borderId="0" applyFont="0" applyFill="0" applyBorder="0" applyAlignment="0" applyProtection="0"/>
    <xf numFmtId="2" fontId="153" fillId="0" borderId="0" applyProtection="0"/>
    <xf numFmtId="0" fontId="146" fillId="0" borderId="25">
      <alignment vertical="top"/>
    </xf>
    <xf numFmtId="4" fontId="153" fillId="0" borderId="0" applyProtection="0"/>
    <xf numFmtId="0" fontId="158" fillId="0" borderId="0" applyFill="0" applyBorder="0">
      <alignment horizontal="center" vertical="center"/>
      <protection hidden="1"/>
    </xf>
    <xf numFmtId="3" fontId="2" fillId="0" borderId="0" applyFill="0" applyBorder="0">
      <alignment horizontal="right" shrinkToFit="1"/>
    </xf>
    <xf numFmtId="3" fontId="11" fillId="0" borderId="0">
      <alignment horizontal="right"/>
    </xf>
    <xf numFmtId="0" fontId="11" fillId="0" borderId="45">
      <alignment horizontal="center" vertical="center"/>
    </xf>
    <xf numFmtId="0" fontId="69" fillId="53" borderId="0" applyNumberFormat="0" applyBorder="0" applyAlignment="0" applyProtection="0"/>
    <xf numFmtId="0" fontId="69" fillId="53" borderId="0" applyNumberFormat="0" applyBorder="0" applyAlignment="0" applyProtection="0"/>
    <xf numFmtId="0" fontId="69" fillId="53" borderId="0" applyNumberFormat="0" applyBorder="0" applyAlignment="0" applyProtection="0"/>
    <xf numFmtId="0" fontId="69" fillId="53" borderId="0" applyNumberFormat="0" applyBorder="0" applyAlignment="0" applyProtection="0"/>
    <xf numFmtId="0" fontId="69" fillId="53" borderId="0" applyNumberFormat="0" applyBorder="0" applyAlignment="0" applyProtection="0"/>
    <xf numFmtId="0" fontId="159" fillId="20" borderId="0" applyNumberFormat="0" applyBorder="0" applyAlignment="0" applyProtection="0"/>
    <xf numFmtId="221" fontId="160" fillId="58" borderId="0">
      <alignment horizontal="left" vertical="top"/>
    </xf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8" fillId="0" borderId="0" applyNumberFormat="0" applyFill="0" applyBorder="0" applyAlignment="0" applyProtection="0">
      <alignment vertical="top"/>
      <protection locked="0"/>
    </xf>
    <xf numFmtId="0" fontId="3" fillId="58" borderId="0">
      <alignment horizontal="left" wrapText="1"/>
    </xf>
    <xf numFmtId="0" fontId="83" fillId="56" borderId="30" applyNumberFormat="0" applyAlignment="0" applyProtection="0"/>
    <xf numFmtId="0" fontId="83" fillId="56" borderId="30" applyNumberFormat="0" applyAlignment="0" applyProtection="0"/>
    <xf numFmtId="0" fontId="83" fillId="56" borderId="30" applyNumberFormat="0" applyAlignment="0" applyProtection="0"/>
    <xf numFmtId="0" fontId="83" fillId="56" borderId="30" applyNumberFormat="0" applyAlignment="0" applyProtection="0"/>
    <xf numFmtId="0" fontId="83" fillId="56" borderId="30" applyNumberFormat="0" applyAlignment="0" applyProtection="0"/>
    <xf numFmtId="0" fontId="83" fillId="56" borderId="30" applyNumberFormat="0" applyAlignment="0" applyProtection="0"/>
    <xf numFmtId="0" fontId="161" fillId="23" borderId="19" applyNumberFormat="0" applyAlignment="0" applyProtection="0"/>
    <xf numFmtId="0" fontId="161" fillId="23" borderId="19" applyNumberFormat="0" applyAlignment="0" applyProtection="0"/>
    <xf numFmtId="0" fontId="161" fillId="23" borderId="19" applyNumberFormat="0" applyAlignment="0" applyProtection="0"/>
    <xf numFmtId="0" fontId="83" fillId="56" borderId="30" applyNumberFormat="0" applyAlignment="0" applyProtection="0"/>
    <xf numFmtId="0" fontId="83" fillId="56" borderId="30" applyNumberFormat="0" applyAlignment="0" applyProtection="0"/>
    <xf numFmtId="0" fontId="83" fillId="56" borderId="30" applyNumberFormat="0" applyAlignment="0" applyProtection="0"/>
    <xf numFmtId="0" fontId="83" fillId="56" borderId="30" applyNumberFormat="0" applyAlignment="0" applyProtection="0"/>
    <xf numFmtId="0" fontId="83" fillId="56" borderId="30" applyNumberFormat="0" applyAlignment="0" applyProtection="0"/>
    <xf numFmtId="0" fontId="83" fillId="56" borderId="30" applyNumberFormat="0" applyAlignment="0" applyProtection="0"/>
    <xf numFmtId="3" fontId="11" fillId="0" borderId="0" applyFill="0">
      <alignment horizontal="right" shrinkToFit="1"/>
      <protection locked="0"/>
    </xf>
    <xf numFmtId="3" fontId="162" fillId="0" borderId="0">
      <alignment horizontal="right"/>
      <protection locked="0"/>
    </xf>
    <xf numFmtId="0" fontId="163" fillId="0" borderId="0" applyNumberFormat="0" applyFill="0" applyBorder="0" applyAlignment="0">
      <protection locked="0"/>
    </xf>
    <xf numFmtId="0" fontId="63" fillId="60" borderId="0">
      <alignment horizontal="left"/>
    </xf>
    <xf numFmtId="0" fontId="99" fillId="90" borderId="0">
      <alignment horizontal="left"/>
    </xf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164" fillId="0" borderId="21" applyNumberFormat="0" applyFill="0" applyAlignment="0" applyProtection="0"/>
    <xf numFmtId="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3" fontId="66" fillId="0" borderId="0"/>
    <xf numFmtId="3" fontId="66" fillId="0" borderId="0"/>
    <xf numFmtId="0" fontId="6" fillId="0" borderId="0">
      <protection locked="0"/>
    </xf>
    <xf numFmtId="0" fontId="11" fillId="0" borderId="0" applyFont="0" applyFill="0" applyBorder="0" applyAlignment="0" applyProtection="0"/>
    <xf numFmtId="0" fontId="165" fillId="22" borderId="0" applyNumberFormat="0" applyBorder="0" applyAlignment="0" applyProtection="0"/>
    <xf numFmtId="0" fontId="90" fillId="55" borderId="0" applyNumberFormat="0" applyBorder="0" applyAlignment="0" applyProtection="0"/>
    <xf numFmtId="0" fontId="90" fillId="55" borderId="0" applyNumberFormat="0" applyBorder="0" applyAlignment="0" applyProtection="0"/>
    <xf numFmtId="0" fontId="90" fillId="55" borderId="0" applyNumberFormat="0" applyBorder="0" applyAlignment="0" applyProtection="0"/>
    <xf numFmtId="0" fontId="90" fillId="55" borderId="0" applyNumberFormat="0" applyBorder="0" applyAlignment="0" applyProtection="0"/>
    <xf numFmtId="0" fontId="90" fillId="55" borderId="0" applyNumberFormat="0" applyBorder="0" applyAlignment="0" applyProtection="0"/>
    <xf numFmtId="0" fontId="90" fillId="55" borderId="0" applyNumberFormat="0" applyBorder="0" applyAlignment="0" applyProtection="0"/>
    <xf numFmtId="0" fontId="90" fillId="55" borderId="0" applyNumberFormat="0" applyBorder="0" applyAlignment="0" applyProtection="0"/>
    <xf numFmtId="0" fontId="90" fillId="55" borderId="0" applyNumberFormat="0" applyBorder="0" applyAlignment="0" applyProtection="0"/>
    <xf numFmtId="37" fontId="166" fillId="0" borderId="0"/>
    <xf numFmtId="1" fontId="66" fillId="0" borderId="0"/>
    <xf numFmtId="37" fontId="167" fillId="0" borderId="0"/>
    <xf numFmtId="1" fontId="6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9" fillId="0" borderId="0"/>
    <xf numFmtId="0" fontId="29" fillId="0" borderId="0"/>
    <xf numFmtId="0" fontId="29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10" fillId="0" borderId="0">
      <alignment vertical="top"/>
    </xf>
    <xf numFmtId="0" fontId="10" fillId="0" borderId="0">
      <alignment vertical="top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0" borderId="0">
      <alignment vertical="top"/>
    </xf>
    <xf numFmtId="0" fontId="10" fillId="0" borderId="0">
      <alignment vertical="top"/>
    </xf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0" borderId="0">
      <alignment vertical="top"/>
    </xf>
    <xf numFmtId="0" fontId="10" fillId="0" borderId="0">
      <alignment vertical="top"/>
    </xf>
    <xf numFmtId="0" fontId="2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" fillId="0" borderId="0"/>
    <xf numFmtId="0" fontId="10" fillId="0" borderId="0">
      <alignment vertical="top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61" borderId="32" applyNumberFormat="0" applyFont="0" applyAlignment="0" applyProtection="0"/>
    <xf numFmtId="0" fontId="93" fillId="26" borderId="23" applyNumberFormat="0" applyFont="0" applyAlignment="0" applyProtection="0"/>
    <xf numFmtId="0" fontId="93" fillId="26" borderId="23" applyNumberFormat="0" applyFont="0" applyAlignment="0" applyProtection="0"/>
    <xf numFmtId="0" fontId="93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93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93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93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93" fillId="26" borderId="23" applyNumberFormat="0" applyFont="0" applyAlignment="0" applyProtection="0"/>
    <xf numFmtId="0" fontId="93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93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93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93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12" fillId="26" borderId="23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93" fillId="61" borderId="32" applyNumberFormat="0" applyFont="0" applyAlignment="0" applyProtection="0"/>
    <xf numFmtId="0" fontId="77" fillId="0" borderId="32" applyFill="0" applyBorder="0" applyAlignment="0" applyProtection="0"/>
    <xf numFmtId="222" fontId="2" fillId="0" borderId="0" applyFont="0" applyFill="0" applyBorder="0" applyAlignment="0" applyProtection="0"/>
    <xf numFmtId="0" fontId="51" fillId="24" borderId="20" applyNumberFormat="0" applyAlignment="0" applyProtection="0"/>
    <xf numFmtId="0" fontId="168" fillId="24" borderId="20" applyNumberFormat="0" applyAlignment="0" applyProtection="0"/>
    <xf numFmtId="0" fontId="169" fillId="58" borderId="0">
      <alignment horizontal="center"/>
    </xf>
    <xf numFmtId="0" fontId="63" fillId="91" borderId="0"/>
    <xf numFmtId="0" fontId="170" fillId="0" borderId="0" applyBorder="0">
      <alignment horizontal="centerContinuous"/>
    </xf>
    <xf numFmtId="0" fontId="171" fillId="0" borderId="0" applyBorder="0">
      <alignment horizontal="centerContinuous"/>
    </xf>
    <xf numFmtId="0" fontId="96" fillId="0" borderId="0"/>
    <xf numFmtId="1" fontId="66" fillId="0" borderId="0"/>
    <xf numFmtId="0" fontId="68" fillId="0" borderId="46" applyNumberFormat="0" applyAlignment="0"/>
    <xf numFmtId="0" fontId="163" fillId="0" borderId="0">
      <alignment horizontal="right" shrinkToFit="1"/>
    </xf>
    <xf numFmtId="0" fontId="2" fillId="0" borderId="0" applyFill="0" applyBorder="0" applyAlignment="0" applyProtection="0"/>
    <xf numFmtId="0" fontId="172" fillId="0" borderId="0"/>
    <xf numFmtId="0" fontId="77" fillId="0" borderId="0"/>
    <xf numFmtId="3" fontId="2" fillId="0" borderId="0" applyFill="0" applyBorder="0" applyAlignment="0" applyProtection="0"/>
    <xf numFmtId="3" fontId="2" fillId="0" borderId="0" applyFill="0" applyBorder="0" applyAlignment="0" applyProtection="0"/>
    <xf numFmtId="3" fontId="2" fillId="0" borderId="0" applyFill="0" applyBorder="0" applyAlignment="0" applyProtection="0"/>
    <xf numFmtId="3" fontId="173" fillId="0" borderId="0" applyFont="0" applyFill="0" applyBorder="0" applyAlignment="0" applyProtection="0"/>
    <xf numFmtId="0" fontId="96" fillId="0" borderId="47" applyNumberFormat="0" applyFont="0" applyAlignment="0" applyProtection="0"/>
    <xf numFmtId="0" fontId="11" fillId="0" borderId="45" applyNumberFormat="0" applyFont="0" applyFill="0" applyAlignment="0" applyProtection="0">
      <alignment horizontal="center"/>
    </xf>
    <xf numFmtId="0" fontId="99" fillId="55" borderId="0">
      <alignment horizontal="center"/>
    </xf>
    <xf numFmtId="49" fontId="101" fillId="90" borderId="0">
      <alignment horizontal="center"/>
    </xf>
    <xf numFmtId="0" fontId="134" fillId="92" borderId="9" applyFont="0" applyFill="0" applyBorder="0">
      <alignment horizontal="center" vertical="center" shrinkToFit="1"/>
    </xf>
    <xf numFmtId="0" fontId="123" fillId="60" borderId="0">
      <alignment horizontal="center"/>
    </xf>
    <xf numFmtId="0" fontId="123" fillId="60" borderId="0">
      <alignment horizontal="centerContinuous"/>
    </xf>
    <xf numFmtId="0" fontId="174" fillId="90" borderId="0">
      <alignment horizontal="left"/>
    </xf>
    <xf numFmtId="49" fontId="174" fillId="90" borderId="0">
      <alignment horizontal="center"/>
    </xf>
    <xf numFmtId="0" fontId="63" fillId="60" borderId="0">
      <alignment horizontal="left"/>
    </xf>
    <xf numFmtId="49" fontId="174" fillId="90" borderId="0">
      <alignment horizontal="left"/>
    </xf>
    <xf numFmtId="0" fontId="63" fillId="60" borderId="0">
      <alignment horizontal="centerContinuous"/>
    </xf>
    <xf numFmtId="0" fontId="63" fillId="60" borderId="0">
      <alignment horizontal="right"/>
    </xf>
    <xf numFmtId="49" fontId="99" fillId="90" borderId="0">
      <alignment horizontal="left"/>
    </xf>
    <xf numFmtId="0" fontId="123" fillId="60" borderId="0">
      <alignment horizontal="right"/>
    </xf>
    <xf numFmtId="0" fontId="174" fillId="86" borderId="0">
      <alignment horizontal="center"/>
    </xf>
    <xf numFmtId="0" fontId="133" fillId="86" borderId="0">
      <alignment horizontal="center"/>
    </xf>
    <xf numFmtId="223" fontId="175" fillId="0" borderId="0">
      <alignment horizontal="left"/>
    </xf>
    <xf numFmtId="0" fontId="2" fillId="0" borderId="0" applyFont="0" applyFill="0" applyBorder="0" applyAlignment="0" applyProtection="0"/>
    <xf numFmtId="223" fontId="176" fillId="0" borderId="0">
      <alignment horizontal="left"/>
    </xf>
    <xf numFmtId="0" fontId="2" fillId="0" borderId="0"/>
    <xf numFmtId="0" fontId="2" fillId="0" borderId="0" applyFill="0" applyBorder="0"/>
    <xf numFmtId="0" fontId="177" fillId="58" borderId="0">
      <alignment wrapText="1"/>
    </xf>
    <xf numFmtId="0" fontId="96" fillId="0" borderId="48" applyNumberFormat="0" applyFont="0" applyFill="0" applyAlignment="0" applyProtection="0"/>
    <xf numFmtId="218" fontId="178" fillId="93" borderId="0">
      <protection locked="0"/>
    </xf>
    <xf numFmtId="0" fontId="138" fillId="0" borderId="24" applyNumberFormat="0" applyFill="0" applyAlignment="0" applyProtection="0"/>
    <xf numFmtId="0" fontId="85" fillId="0" borderId="35" applyNumberFormat="0" applyFont="0" applyFill="0" applyAlignment="0" applyProtection="0"/>
    <xf numFmtId="0" fontId="85" fillId="0" borderId="35" applyNumberFormat="0" applyFont="0" applyFill="0" applyAlignment="0" applyProtection="0"/>
    <xf numFmtId="0" fontId="85" fillId="0" borderId="35" applyNumberFormat="0" applyFont="0" applyFill="0" applyAlignment="0" applyProtection="0"/>
    <xf numFmtId="0" fontId="85" fillId="0" borderId="35" applyNumberFormat="0" applyFont="0" applyFill="0" applyAlignment="0" applyProtection="0"/>
    <xf numFmtId="0" fontId="85" fillId="0" borderId="35" applyNumberFormat="0" applyFont="0" applyFill="0" applyAlignment="0" applyProtection="0"/>
    <xf numFmtId="0" fontId="85" fillId="0" borderId="35" applyNumberFormat="0" applyFont="0" applyFill="0" applyAlignment="0" applyProtection="0"/>
    <xf numFmtId="0" fontId="85" fillId="0" borderId="35" applyNumberFormat="0" applyFont="0" applyFill="0" applyAlignment="0" applyProtection="0"/>
    <xf numFmtId="0" fontId="85" fillId="0" borderId="35" applyNumberFormat="0" applyFont="0" applyFill="0" applyAlignment="0" applyProtection="0"/>
    <xf numFmtId="223" fontId="179" fillId="0" borderId="0"/>
    <xf numFmtId="0" fontId="180" fillId="90" borderId="0">
      <alignment horizontal="center"/>
    </xf>
    <xf numFmtId="224" fontId="2" fillId="0" borderId="0" applyFont="0" applyFill="0" applyBorder="0" applyAlignment="0" applyProtection="0"/>
    <xf numFmtId="3" fontId="163" fillId="0" borderId="9" applyFill="0" applyBorder="0">
      <alignment horizontal="right" shrinkToFit="1"/>
    </xf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81" fillId="0" borderId="0">
      <alignment horizontal="right"/>
    </xf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38" fontId="182" fillId="0" borderId="0"/>
    <xf numFmtId="211" fontId="182" fillId="0" borderId="0" applyFont="0" applyFill="0" applyBorder="0" applyAlignment="0" applyProtection="0"/>
    <xf numFmtId="210" fontId="182" fillId="0" borderId="0" applyFont="0" applyFill="0" applyBorder="0" applyAlignment="0" applyProtection="0"/>
    <xf numFmtId="226" fontId="11" fillId="0" borderId="0"/>
    <xf numFmtId="226" fontId="10" fillId="80" borderId="0" applyNumberFormat="0" applyBorder="0" applyAlignment="0" applyProtection="0"/>
    <xf numFmtId="226" fontId="93" fillId="80" borderId="0" applyNumberFormat="0" applyBorder="0" applyAlignment="0" applyProtection="0"/>
    <xf numFmtId="226" fontId="93" fillId="80" borderId="0" applyNumberFormat="0" applyBorder="0" applyAlignment="0" applyProtection="0"/>
    <xf numFmtId="226" fontId="10" fillId="65" borderId="0" applyNumberFormat="0" applyBorder="0" applyAlignment="0" applyProtection="0"/>
    <xf numFmtId="226" fontId="93" fillId="65" borderId="0" applyNumberFormat="0" applyBorder="0" applyAlignment="0" applyProtection="0"/>
    <xf numFmtId="226" fontId="93" fillId="65" borderId="0" applyNumberFormat="0" applyBorder="0" applyAlignment="0" applyProtection="0"/>
    <xf numFmtId="226" fontId="10" fillId="53" borderId="0" applyNumberFormat="0" applyBorder="0" applyAlignment="0" applyProtection="0"/>
    <xf numFmtId="226" fontId="93" fillId="53" borderId="0" applyNumberFormat="0" applyBorder="0" applyAlignment="0" applyProtection="0"/>
    <xf numFmtId="226" fontId="93" fillId="53" borderId="0" applyNumberFormat="0" applyBorder="0" applyAlignment="0" applyProtection="0"/>
    <xf numFmtId="226" fontId="10" fillId="81" borderId="0" applyNumberFormat="0" applyBorder="0" applyAlignment="0" applyProtection="0"/>
    <xf numFmtId="226" fontId="93" fillId="81" borderId="0" applyNumberFormat="0" applyBorder="0" applyAlignment="0" applyProtection="0"/>
    <xf numFmtId="226" fontId="93" fillId="81" borderId="0" applyNumberFormat="0" applyBorder="0" applyAlignment="0" applyProtection="0"/>
    <xf numFmtId="226" fontId="10" fillId="52" borderId="0" applyNumberFormat="0" applyBorder="0" applyAlignment="0" applyProtection="0"/>
    <xf numFmtId="226" fontId="93" fillId="52" borderId="0" applyNumberFormat="0" applyBorder="0" applyAlignment="0" applyProtection="0"/>
    <xf numFmtId="226" fontId="93" fillId="52" borderId="0" applyNumberFormat="0" applyBorder="0" applyAlignment="0" applyProtection="0"/>
    <xf numFmtId="226" fontId="58" fillId="61" borderId="0" applyNumberFormat="0" applyBorder="0" applyAlignment="0" applyProtection="0"/>
    <xf numFmtId="226" fontId="93" fillId="56" borderId="0" applyNumberFormat="0" applyBorder="0" applyAlignment="0" applyProtection="0"/>
    <xf numFmtId="226" fontId="93" fillId="56" borderId="0" applyNumberFormat="0" applyBorder="0" applyAlignment="0" applyProtection="0"/>
    <xf numFmtId="226" fontId="193" fillId="80" borderId="0" applyNumberFormat="0" applyBorder="0" applyAlignment="0" applyProtection="0"/>
    <xf numFmtId="226" fontId="193" fillId="65" borderId="0" applyNumberFormat="0" applyBorder="0" applyAlignment="0" applyProtection="0"/>
    <xf numFmtId="226" fontId="193" fillId="53" borderId="0" applyNumberFormat="0" applyBorder="0" applyAlignment="0" applyProtection="0"/>
    <xf numFmtId="226" fontId="193" fillId="81" borderId="0" applyNumberFormat="0" applyBorder="0" applyAlignment="0" applyProtection="0"/>
    <xf numFmtId="226" fontId="193" fillId="52" borderId="0" applyNumberFormat="0" applyBorder="0" applyAlignment="0" applyProtection="0"/>
    <xf numFmtId="226" fontId="193" fillId="56" borderId="0" applyNumberFormat="0" applyBorder="0" applyAlignment="0" applyProtection="0"/>
    <xf numFmtId="226" fontId="10" fillId="82" borderId="0" applyNumberFormat="0" applyBorder="0" applyAlignment="0" applyProtection="0"/>
    <xf numFmtId="226" fontId="93" fillId="82" borderId="0" applyNumberFormat="0" applyBorder="0" applyAlignment="0" applyProtection="0"/>
    <xf numFmtId="226" fontId="93" fillId="82" borderId="0" applyNumberFormat="0" applyBorder="0" applyAlignment="0" applyProtection="0"/>
    <xf numFmtId="226" fontId="10" fillId="66" borderId="0" applyNumberFormat="0" applyBorder="0" applyAlignment="0" applyProtection="0"/>
    <xf numFmtId="226" fontId="93" fillId="66" borderId="0" applyNumberFormat="0" applyBorder="0" applyAlignment="0" applyProtection="0"/>
    <xf numFmtId="226" fontId="93" fillId="66" borderId="0" applyNumberFormat="0" applyBorder="0" applyAlignment="0" applyProtection="0"/>
    <xf numFmtId="226" fontId="10" fillId="73" borderId="0" applyNumberFormat="0" applyBorder="0" applyAlignment="0" applyProtection="0"/>
    <xf numFmtId="226" fontId="93" fillId="73" borderId="0" applyNumberFormat="0" applyBorder="0" applyAlignment="0" applyProtection="0"/>
    <xf numFmtId="226" fontId="93" fillId="73" borderId="0" applyNumberFormat="0" applyBorder="0" applyAlignment="0" applyProtection="0"/>
    <xf numFmtId="226" fontId="93" fillId="81" borderId="0" applyNumberFormat="0" applyBorder="0" applyAlignment="0" applyProtection="0"/>
    <xf numFmtId="226" fontId="93" fillId="81" borderId="0" applyNumberFormat="0" applyBorder="0" applyAlignment="0" applyProtection="0"/>
    <xf numFmtId="226" fontId="10" fillId="82" borderId="0" applyNumberFormat="0" applyBorder="0" applyAlignment="0" applyProtection="0"/>
    <xf numFmtId="226" fontId="93" fillId="82" borderId="0" applyNumberFormat="0" applyBorder="0" applyAlignment="0" applyProtection="0"/>
    <xf numFmtId="226" fontId="93" fillId="82" borderId="0" applyNumberFormat="0" applyBorder="0" applyAlignment="0" applyProtection="0"/>
    <xf numFmtId="226" fontId="10" fillId="68" borderId="0" applyNumberFormat="0" applyBorder="0" applyAlignment="0" applyProtection="0"/>
    <xf numFmtId="226" fontId="93" fillId="68" borderId="0" applyNumberFormat="0" applyBorder="0" applyAlignment="0" applyProtection="0"/>
    <xf numFmtId="226" fontId="93" fillId="68" borderId="0" applyNumberFormat="0" applyBorder="0" applyAlignment="0" applyProtection="0"/>
    <xf numFmtId="226" fontId="193" fillId="82" borderId="0" applyNumberFormat="0" applyBorder="0" applyAlignment="0" applyProtection="0"/>
    <xf numFmtId="226" fontId="193" fillId="66" borderId="0" applyNumberFormat="0" applyBorder="0" applyAlignment="0" applyProtection="0"/>
    <xf numFmtId="226" fontId="193" fillId="73" borderId="0" applyNumberFormat="0" applyBorder="0" applyAlignment="0" applyProtection="0"/>
    <xf numFmtId="226" fontId="193" fillId="81" borderId="0" applyNumberFormat="0" applyBorder="0" applyAlignment="0" applyProtection="0"/>
    <xf numFmtId="226" fontId="193" fillId="82" borderId="0" applyNumberFormat="0" applyBorder="0" applyAlignment="0" applyProtection="0"/>
    <xf numFmtId="226" fontId="193" fillId="68" borderId="0" applyNumberFormat="0" applyBorder="0" applyAlignment="0" applyProtection="0"/>
    <xf numFmtId="226" fontId="106" fillId="83" borderId="0" applyNumberFormat="0" applyBorder="0" applyAlignment="0" applyProtection="0"/>
    <xf numFmtId="226" fontId="107" fillId="83" borderId="0" applyNumberFormat="0" applyBorder="0" applyAlignment="0" applyProtection="0"/>
    <xf numFmtId="226" fontId="107" fillId="83" borderId="0" applyNumberFormat="0" applyBorder="0" applyAlignment="0" applyProtection="0"/>
    <xf numFmtId="226" fontId="106" fillId="66" borderId="0" applyNumberFormat="0" applyBorder="0" applyAlignment="0" applyProtection="0"/>
    <xf numFmtId="226" fontId="107" fillId="66" borderId="0" applyNumberFormat="0" applyBorder="0" applyAlignment="0" applyProtection="0"/>
    <xf numFmtId="226" fontId="107" fillId="66" borderId="0" applyNumberFormat="0" applyBorder="0" applyAlignment="0" applyProtection="0"/>
    <xf numFmtId="226" fontId="106" fillId="73" borderId="0" applyNumberFormat="0" applyBorder="0" applyAlignment="0" applyProtection="0"/>
    <xf numFmtId="226" fontId="107" fillId="73" borderId="0" applyNumberFormat="0" applyBorder="0" applyAlignment="0" applyProtection="0"/>
    <xf numFmtId="226" fontId="107" fillId="73" borderId="0" applyNumberFormat="0" applyBorder="0" applyAlignment="0" applyProtection="0"/>
    <xf numFmtId="226" fontId="106" fillId="84" borderId="0" applyNumberFormat="0" applyBorder="0" applyAlignment="0" applyProtection="0"/>
    <xf numFmtId="226" fontId="107" fillId="84" borderId="0" applyNumberFormat="0" applyBorder="0" applyAlignment="0" applyProtection="0"/>
    <xf numFmtId="226" fontId="107" fillId="84" borderId="0" applyNumberFormat="0" applyBorder="0" applyAlignment="0" applyProtection="0"/>
    <xf numFmtId="226" fontId="106" fillId="85" borderId="0" applyNumberFormat="0" applyBorder="0" applyAlignment="0" applyProtection="0"/>
    <xf numFmtId="226" fontId="107" fillId="85" borderId="0" applyNumberFormat="0" applyBorder="0" applyAlignment="0" applyProtection="0"/>
    <xf numFmtId="226" fontId="107" fillId="85" borderId="0" applyNumberFormat="0" applyBorder="0" applyAlignment="0" applyProtection="0"/>
    <xf numFmtId="226" fontId="106" fillId="69" borderId="0" applyNumberFormat="0" applyBorder="0" applyAlignment="0" applyProtection="0"/>
    <xf numFmtId="226" fontId="107" fillId="69" borderId="0" applyNumberFormat="0" applyBorder="0" applyAlignment="0" applyProtection="0"/>
    <xf numFmtId="226" fontId="107" fillId="69" borderId="0" applyNumberFormat="0" applyBorder="0" applyAlignment="0" applyProtection="0"/>
    <xf numFmtId="226" fontId="194" fillId="83" borderId="0" applyNumberFormat="0" applyBorder="0" applyAlignment="0" applyProtection="0"/>
    <xf numFmtId="226" fontId="194" fillId="66" borderId="0" applyNumberFormat="0" applyBorder="0" applyAlignment="0" applyProtection="0"/>
    <xf numFmtId="226" fontId="194" fillId="73" borderId="0" applyNumberFormat="0" applyBorder="0" applyAlignment="0" applyProtection="0"/>
    <xf numFmtId="226" fontId="194" fillId="84" borderId="0" applyNumberFormat="0" applyBorder="0" applyAlignment="0" applyProtection="0"/>
    <xf numFmtId="226" fontId="194" fillId="85" borderId="0" applyNumberFormat="0" applyBorder="0" applyAlignment="0" applyProtection="0"/>
    <xf numFmtId="226" fontId="194" fillId="69" borderId="0" applyNumberFormat="0" applyBorder="0" applyAlignment="0" applyProtection="0"/>
    <xf numFmtId="226" fontId="106" fillId="87" borderId="0" applyNumberFormat="0" applyBorder="0" applyAlignment="0" applyProtection="0"/>
    <xf numFmtId="226" fontId="107" fillId="87" borderId="0" applyNumberFormat="0" applyBorder="0" applyAlignment="0" applyProtection="0"/>
    <xf numFmtId="226" fontId="107" fillId="87" borderId="0" applyNumberFormat="0" applyBorder="0" applyAlignment="0" applyProtection="0"/>
    <xf numFmtId="226" fontId="106" fillId="67" borderId="0" applyNumberFormat="0" applyBorder="0" applyAlignment="0" applyProtection="0"/>
    <xf numFmtId="226" fontId="107" fillId="67" borderId="0" applyNumberFormat="0" applyBorder="0" applyAlignment="0" applyProtection="0"/>
    <xf numFmtId="226" fontId="107" fillId="67" borderId="0" applyNumberFormat="0" applyBorder="0" applyAlignment="0" applyProtection="0"/>
    <xf numFmtId="226" fontId="106" fillId="71" borderId="0" applyNumberFormat="0" applyBorder="0" applyAlignment="0" applyProtection="0"/>
    <xf numFmtId="226" fontId="107" fillId="71" borderId="0" applyNumberFormat="0" applyBorder="0" applyAlignment="0" applyProtection="0"/>
    <xf numFmtId="226" fontId="107" fillId="71" borderId="0" applyNumberFormat="0" applyBorder="0" applyAlignment="0" applyProtection="0"/>
    <xf numFmtId="226" fontId="106" fillId="84" borderId="0" applyNumberFormat="0" applyBorder="0" applyAlignment="0" applyProtection="0"/>
    <xf numFmtId="226" fontId="107" fillId="84" borderId="0" applyNumberFormat="0" applyBorder="0" applyAlignment="0" applyProtection="0"/>
    <xf numFmtId="226" fontId="107" fillId="84" borderId="0" applyNumberFormat="0" applyBorder="0" applyAlignment="0" applyProtection="0"/>
    <xf numFmtId="226" fontId="106" fillId="85" borderId="0" applyNumberFormat="0" applyBorder="0" applyAlignment="0" applyProtection="0"/>
    <xf numFmtId="226" fontId="107" fillId="85" borderId="0" applyNumberFormat="0" applyBorder="0" applyAlignment="0" applyProtection="0"/>
    <xf numFmtId="226" fontId="107" fillId="85" borderId="0" applyNumberFormat="0" applyBorder="0" applyAlignment="0" applyProtection="0"/>
    <xf numFmtId="226" fontId="106" fillId="70" borderId="0" applyNumberFormat="0" applyBorder="0" applyAlignment="0" applyProtection="0"/>
    <xf numFmtId="226" fontId="107" fillId="70" borderId="0" applyNumberFormat="0" applyBorder="0" applyAlignment="0" applyProtection="0"/>
    <xf numFmtId="226" fontId="107" fillId="70" borderId="0" applyNumberFormat="0" applyBorder="0" applyAlignment="0" applyProtection="0"/>
    <xf numFmtId="226" fontId="110" fillId="65" borderId="0" applyNumberFormat="0" applyBorder="0" applyAlignment="0" applyProtection="0"/>
    <xf numFmtId="226" fontId="111" fillId="65" borderId="0" applyNumberFormat="0" applyBorder="0" applyAlignment="0" applyProtection="0"/>
    <xf numFmtId="226" fontId="111" fillId="65" borderId="0" applyNumberFormat="0" applyBorder="0" applyAlignment="0" applyProtection="0"/>
    <xf numFmtId="226" fontId="70" fillId="53" borderId="0" applyNumberFormat="0" applyBorder="0" applyAlignment="0" applyProtection="0"/>
    <xf numFmtId="226" fontId="69" fillId="53" borderId="0" applyNumberFormat="0" applyBorder="0" applyAlignment="0" applyProtection="0"/>
    <xf numFmtId="226" fontId="202" fillId="53" borderId="0" applyNumberFormat="0" applyBorder="0" applyAlignment="0" applyProtection="0"/>
    <xf numFmtId="226" fontId="57" fillId="63" borderId="0" applyBorder="0">
      <alignment horizontal="centerContinuous" vertical="center" wrapText="1"/>
      <protection hidden="1"/>
    </xf>
    <xf numFmtId="226" fontId="108" fillId="86" borderId="30" applyNumberFormat="0" applyAlignment="0" applyProtection="0"/>
    <xf numFmtId="226" fontId="109" fillId="86" borderId="30" applyNumberFormat="0" applyAlignment="0" applyProtection="0"/>
    <xf numFmtId="226" fontId="109" fillId="86" borderId="30" applyNumberFormat="0" applyAlignment="0" applyProtection="0"/>
    <xf numFmtId="226" fontId="195" fillId="86" borderId="30" applyNumberFormat="0" applyAlignment="0" applyProtection="0"/>
    <xf numFmtId="226" fontId="63" fillId="54" borderId="27" applyNumberFormat="0" applyAlignment="0" applyProtection="0"/>
    <xf numFmtId="226" fontId="73" fillId="54" borderId="27" applyNumberFormat="0" applyAlignment="0" applyProtection="0"/>
    <xf numFmtId="226" fontId="75" fillId="0" borderId="29" applyNumberFormat="0" applyFill="0" applyAlignment="0" applyProtection="0"/>
    <xf numFmtId="226" fontId="89" fillId="0" borderId="29" applyNumberFormat="0" applyFill="0" applyAlignment="0" applyProtection="0"/>
    <xf numFmtId="226" fontId="73" fillId="54" borderId="27" applyNumberFormat="0" applyAlignment="0" applyProtection="0"/>
    <xf numFmtId="226" fontId="73" fillId="54" borderId="27" applyNumberFormat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182" fontId="104" fillId="94" borderId="0" applyBorder="0">
      <alignment horizontal="center" vertical="center"/>
      <protection locked="0"/>
    </xf>
    <xf numFmtId="182" fontId="185" fillId="88" borderId="0" applyBorder="0">
      <alignment horizontal="center" vertical="center"/>
      <protection locked="0"/>
    </xf>
    <xf numFmtId="226" fontId="81" fillId="0" borderId="0" applyNumberFormat="0" applyFill="0" applyBorder="0" applyAlignment="0" applyProtection="0"/>
    <xf numFmtId="226" fontId="86" fillId="0" borderId="0" applyNumberFormat="0" applyFill="0" applyBorder="0" applyAlignment="0" applyProtection="0"/>
    <xf numFmtId="226" fontId="194" fillId="87" borderId="0" applyNumberFormat="0" applyBorder="0" applyAlignment="0" applyProtection="0"/>
    <xf numFmtId="226" fontId="194" fillId="67" borderId="0" applyNumberFormat="0" applyBorder="0" applyAlignment="0" applyProtection="0"/>
    <xf numFmtId="226" fontId="194" fillId="71" borderId="0" applyNumberFormat="0" applyBorder="0" applyAlignment="0" applyProtection="0"/>
    <xf numFmtId="226" fontId="194" fillId="84" borderId="0" applyNumberFormat="0" applyBorder="0" applyAlignment="0" applyProtection="0"/>
    <xf numFmtId="226" fontId="194" fillId="85" borderId="0" applyNumberFormat="0" applyBorder="0" applyAlignment="0" applyProtection="0"/>
    <xf numFmtId="226" fontId="194" fillId="70" borderId="0" applyNumberFormat="0" applyBorder="0" applyAlignment="0" applyProtection="0"/>
    <xf numFmtId="226" fontId="84" fillId="56" borderId="30" applyNumberFormat="0" applyAlignment="0" applyProtection="0"/>
    <xf numFmtId="226" fontId="83" fillId="56" borderId="30" applyNumberFormat="0" applyAlignment="0" applyProtection="0"/>
    <xf numFmtId="226" fontId="186" fillId="0" borderId="0" applyFont="0" applyFill="0" applyBorder="0" applyAlignment="0" applyProtection="0"/>
    <xf numFmtId="226" fontId="115" fillId="0" borderId="0" applyNumberFormat="0" applyFill="0" applyBorder="0" applyAlignment="0" applyProtection="0"/>
    <xf numFmtId="226" fontId="116" fillId="0" borderId="0" applyNumberFormat="0" applyFill="0" applyBorder="0" applyAlignment="0" applyProtection="0"/>
    <xf numFmtId="226" fontId="116" fillId="0" borderId="0" applyNumberFormat="0" applyFill="0" applyBorder="0" applyAlignment="0" applyProtection="0"/>
    <xf numFmtId="226" fontId="11" fillId="0" borderId="0" applyNumberFormat="0" applyFill="0" applyBorder="0" applyAlignment="0" applyProtection="0"/>
    <xf numFmtId="226" fontId="11" fillId="0" borderId="0" applyNumberFormat="0" applyFill="0" applyBorder="0" applyAlignment="0" applyProtection="0"/>
    <xf numFmtId="226" fontId="11" fillId="0" borderId="0" applyNumberFormat="0" applyFill="0" applyBorder="0" applyAlignment="0" applyProtection="0"/>
    <xf numFmtId="226" fontId="187" fillId="0" borderId="0" applyNumberFormat="0" applyFill="0" applyBorder="0" applyAlignment="0" applyProtection="0"/>
    <xf numFmtId="226" fontId="124" fillId="0" borderId="0" applyNumberFormat="0" applyFill="0" applyBorder="0" applyAlignment="0" applyProtection="0"/>
    <xf numFmtId="226" fontId="184" fillId="0" borderId="0" applyNumberFormat="0" applyFill="0" applyBorder="0" applyAlignment="0" applyProtection="0"/>
    <xf numFmtId="226" fontId="188" fillId="0" borderId="0" applyNumberFormat="0" applyFill="0" applyBorder="0" applyAlignment="0" applyProtection="0"/>
    <xf numFmtId="226" fontId="6" fillId="0" borderId="0" applyNumberFormat="0" applyFill="0" applyBorder="0" applyAlignment="0" applyProtection="0"/>
    <xf numFmtId="226" fontId="189" fillId="0" borderId="0" applyNumberFormat="0" applyFill="0" applyBorder="0" applyAlignment="0" applyProtection="0"/>
    <xf numFmtId="226" fontId="185" fillId="0" borderId="0" applyNumberFormat="0" applyFill="0" applyBorder="0" applyAlignment="0" applyProtection="0"/>
    <xf numFmtId="226" fontId="185" fillId="0" borderId="0" applyNumberForma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82" fontId="185" fillId="95" borderId="0" applyBorder="0">
      <alignment horizontal="center" vertical="center" wrapText="1"/>
      <protection hidden="1"/>
    </xf>
    <xf numFmtId="182" fontId="185" fillId="96" borderId="0" applyBorder="0">
      <alignment horizontal="center" vertical="center" wrapText="1"/>
      <protection hidden="1"/>
    </xf>
    <xf numFmtId="226" fontId="69" fillId="53" borderId="0" applyNumberFormat="0" applyBorder="0" applyAlignment="0" applyProtection="0"/>
    <xf numFmtId="226" fontId="69" fillId="53" borderId="0" applyNumberFormat="0" applyBorder="0" applyAlignment="0" applyProtection="0"/>
    <xf numFmtId="226" fontId="117" fillId="0" borderId="39" applyNumberFormat="0" applyFill="0" applyAlignment="0" applyProtection="0"/>
    <xf numFmtId="226" fontId="190" fillId="0" borderId="0" applyNumberFormat="0" applyFill="0" applyBorder="0" applyAlignment="0" applyProtection="0"/>
    <xf numFmtId="226" fontId="118" fillId="0" borderId="39" applyNumberFormat="0" applyFill="0" applyAlignment="0" applyProtection="0"/>
    <xf numFmtId="226" fontId="7" fillId="0" borderId="0" applyNumberFormat="0" applyFill="0" applyBorder="0" applyAlignment="0" applyProtection="0"/>
    <xf numFmtId="226" fontId="121" fillId="0" borderId="40" applyNumberFormat="0" applyFill="0" applyAlignment="0" applyProtection="0"/>
    <xf numFmtId="226" fontId="81" fillId="0" borderId="41" applyNumberFormat="0" applyFill="0" applyAlignment="0" applyProtection="0"/>
    <xf numFmtId="226" fontId="86" fillId="0" borderId="41" applyNumberFormat="0" applyFill="0" applyAlignment="0" applyProtection="0"/>
    <xf numFmtId="226" fontId="86" fillId="0" borderId="41" applyNumberFormat="0" applyFill="0" applyAlignment="0" applyProtection="0"/>
    <xf numFmtId="226" fontId="86" fillId="0" borderId="0" applyNumberFormat="0" applyFill="0" applyBorder="0" applyAlignment="0" applyProtection="0"/>
    <xf numFmtId="226" fontId="86" fillId="0" borderId="0" applyNumberFormat="0" applyFill="0" applyBorder="0" applyAlignment="0" applyProtection="0"/>
    <xf numFmtId="226" fontId="190" fillId="0" borderId="0" applyNumberFormat="0" applyFill="0" applyBorder="0" applyAlignment="0" applyProtection="0"/>
    <xf numFmtId="226" fontId="7" fillId="0" borderId="0" applyNumberFormat="0" applyFill="0" applyBorder="0" applyAlignment="0" applyProtection="0"/>
    <xf numFmtId="226" fontId="7" fillId="0" borderId="0" applyNumberFormat="0" applyFill="0" applyBorder="0" applyAlignment="0" applyProtection="0"/>
    <xf numFmtId="226" fontId="196" fillId="65" borderId="0" applyNumberFormat="0" applyBorder="0" applyAlignment="0" applyProtection="0"/>
    <xf numFmtId="226" fontId="83" fillId="56" borderId="30" applyNumberFormat="0" applyAlignment="0" applyProtection="0"/>
    <xf numFmtId="226" fontId="83" fillId="56" borderId="30" applyNumberFormat="0" applyAlignment="0" applyProtection="0"/>
    <xf numFmtId="226" fontId="89" fillId="0" borderId="29" applyNumberFormat="0" applyFill="0" applyAlignment="0" applyProtection="0"/>
    <xf numFmtId="226" fontId="89" fillId="0" borderId="29" applyNumberFormat="0" applyFill="0" applyAlignment="0" applyProtection="0"/>
    <xf numFmtId="172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226" fontId="112" fillId="55" borderId="0" applyNumberFormat="0" applyBorder="0" applyAlignment="0" applyProtection="0"/>
    <xf numFmtId="226" fontId="112" fillId="55" borderId="0" applyNumberFormat="0" applyBorder="0" applyAlignment="0" applyProtection="0"/>
    <xf numFmtId="226" fontId="58" fillId="0" borderId="0"/>
    <xf numFmtId="226" fontId="11" fillId="0" borderId="0"/>
    <xf numFmtId="226" fontId="183" fillId="0" borderId="0"/>
    <xf numFmtId="226" fontId="12" fillId="0" borderId="0"/>
    <xf numFmtId="226" fontId="205" fillId="0" borderId="0"/>
    <xf numFmtId="226" fontId="2" fillId="0" borderId="0"/>
    <xf numFmtId="226" fontId="2" fillId="0" borderId="0"/>
    <xf numFmtId="226" fontId="2" fillId="0" borderId="0"/>
    <xf numFmtId="226" fontId="2" fillId="0" borderId="0"/>
    <xf numFmtId="226" fontId="2" fillId="0" borderId="0"/>
    <xf numFmtId="226" fontId="11" fillId="0" borderId="0"/>
    <xf numFmtId="226" fontId="2" fillId="0" borderId="0"/>
    <xf numFmtId="226" fontId="174" fillId="0" borderId="0"/>
    <xf numFmtId="226" fontId="2" fillId="0" borderId="0"/>
    <xf numFmtId="226" fontId="174" fillId="0" borderId="0"/>
    <xf numFmtId="226" fontId="2" fillId="0" borderId="0"/>
    <xf numFmtId="226" fontId="174" fillId="0" borderId="0"/>
    <xf numFmtId="226" fontId="2" fillId="0" borderId="0"/>
    <xf numFmtId="226" fontId="174" fillId="0" borderId="0"/>
    <xf numFmtId="226" fontId="2" fillId="0" borderId="0"/>
    <xf numFmtId="226" fontId="2" fillId="0" borderId="0"/>
    <xf numFmtId="226" fontId="174" fillId="0" borderId="0"/>
    <xf numFmtId="226" fontId="2" fillId="0" borderId="0"/>
    <xf numFmtId="226" fontId="58" fillId="0" borderId="0"/>
    <xf numFmtId="226" fontId="2" fillId="0" borderId="0"/>
    <xf numFmtId="226" fontId="11" fillId="61" borderId="32" applyNumberFormat="0" applyFont="0" applyAlignment="0" applyProtection="0"/>
    <xf numFmtId="226" fontId="93" fillId="61" borderId="32" applyNumberFormat="0" applyFont="0" applyAlignment="0" applyProtection="0"/>
    <xf numFmtId="226" fontId="11" fillId="61" borderId="32" applyNumberFormat="0" applyFont="0" applyAlignment="0" applyProtection="0"/>
    <xf numFmtId="226" fontId="11" fillId="61" borderId="32" applyNumberFormat="0" applyFont="0" applyAlignment="0" applyProtection="0"/>
    <xf numFmtId="226" fontId="114" fillId="86" borderId="38" applyNumberFormat="0" applyAlignment="0" applyProtection="0"/>
    <xf numFmtId="226" fontId="114" fillId="86" borderId="38" applyNumberFormat="0" applyAlignment="0" applyProtection="0"/>
    <xf numFmtId="9" fontId="11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1" fillId="0" borderId="0" applyFont="0" applyFill="0" applyBorder="0" applyAlignment="0" applyProtection="0"/>
    <xf numFmtId="182" fontId="185" fillId="97" borderId="0" applyBorder="0">
      <alignment horizontal="center" vertical="center" wrapText="1"/>
      <protection hidden="1"/>
    </xf>
    <xf numFmtId="182" fontId="185" fillId="78" borderId="0" applyBorder="0">
      <alignment horizontal="center" vertical="center" wrapText="1"/>
      <protection hidden="1"/>
    </xf>
    <xf numFmtId="182" fontId="185" fillId="92" borderId="0" applyBorder="0">
      <alignment horizontal="center" vertical="center" wrapText="1"/>
      <protection hidden="1"/>
    </xf>
    <xf numFmtId="1" fontId="191" fillId="0" borderId="0">
      <alignment horizontal="center" vertical="center"/>
      <protection locked="0"/>
    </xf>
    <xf numFmtId="226" fontId="2" fillId="58" borderId="0" applyBorder="0">
      <alignment vertical="center" wrapText="1"/>
      <protection hidden="1"/>
    </xf>
    <xf numFmtId="226" fontId="2" fillId="58" borderId="0" applyBorder="0">
      <alignment vertical="center" wrapText="1"/>
      <protection hidden="1"/>
    </xf>
    <xf numFmtId="226" fontId="197" fillId="86" borderId="38" applyNumberFormat="0" applyAlignment="0" applyProtection="0"/>
    <xf numFmtId="226" fontId="104" fillId="0" borderId="0" applyNumberFormat="0" applyFill="0" applyBorder="0" applyAlignment="0" applyProtection="0"/>
    <xf numFmtId="226" fontId="74" fillId="0" borderId="0" applyNumberFormat="0" applyFill="0" applyBorder="0" applyAlignment="0" applyProtection="0"/>
    <xf numFmtId="226" fontId="198" fillId="0" borderId="0" applyNumberFormat="0" applyFill="0" applyBorder="0" applyAlignment="0" applyProtection="0"/>
    <xf numFmtId="226" fontId="119" fillId="0" borderId="0" applyNumberFormat="0" applyFill="0" applyBorder="0" applyAlignment="0" applyProtection="0"/>
    <xf numFmtId="226" fontId="119" fillId="0" borderId="0" applyNumberFormat="0" applyFill="0" applyBorder="0" applyAlignment="0" applyProtection="0"/>
    <xf numFmtId="226" fontId="199" fillId="0" borderId="39" applyNumberFormat="0" applyFill="0" applyAlignment="0" applyProtection="0"/>
    <xf numFmtId="226" fontId="119" fillId="0" borderId="0" applyNumberFormat="0" applyFill="0" applyBorder="0" applyAlignment="0" applyProtection="0"/>
    <xf numFmtId="226" fontId="119" fillId="0" borderId="0" applyNumberFormat="0" applyFill="0" applyBorder="0" applyAlignment="0" applyProtection="0"/>
    <xf numFmtId="226" fontId="200" fillId="0" borderId="40" applyNumberFormat="0" applyFill="0" applyAlignment="0" applyProtection="0"/>
    <xf numFmtId="226" fontId="201" fillId="0" borderId="41" applyNumberFormat="0" applyFill="0" applyAlignment="0" applyProtection="0"/>
    <xf numFmtId="226" fontId="119" fillId="0" borderId="0" applyNumberFormat="0" applyFill="0" applyBorder="0" applyAlignment="0" applyProtection="0"/>
    <xf numFmtId="226" fontId="119" fillId="0" borderId="0" applyNumberFormat="0" applyFill="0" applyBorder="0" applyAlignment="0" applyProtection="0"/>
    <xf numFmtId="226" fontId="119" fillId="0" borderId="0" applyNumberFormat="0" applyFill="0" applyBorder="0" applyAlignment="0" applyProtection="0"/>
    <xf numFmtId="226" fontId="119" fillId="0" borderId="0" applyNumberFormat="0" applyFill="0" applyBorder="0" applyAlignment="0" applyProtection="0"/>
    <xf numFmtId="226" fontId="119" fillId="0" borderId="0" applyNumberFormat="0" applyFill="0" applyBorder="0" applyAlignment="0" applyProtection="0"/>
    <xf numFmtId="226" fontId="119" fillId="0" borderId="0" applyNumberFormat="0" applyFill="0" applyBorder="0" applyAlignment="0" applyProtection="0"/>
    <xf numFmtId="226" fontId="2" fillId="0" borderId="35" applyNumberFormat="0" applyFont="0" applyFill="0" applyAlignment="0" applyProtection="0"/>
    <xf numFmtId="226" fontId="2" fillId="0" borderId="35" applyNumberFormat="0" applyFont="0" applyFill="0" applyAlignment="0" applyProtection="0"/>
    <xf numFmtId="226" fontId="2" fillId="0" borderId="35" applyNumberFormat="0" applyFont="0" applyFill="0" applyAlignment="0" applyProtection="0"/>
    <xf numFmtId="226" fontId="2" fillId="0" borderId="35" applyNumberFormat="0" applyFont="0" applyFill="0" applyAlignment="0" applyProtection="0"/>
    <xf numFmtId="182" fontId="192" fillId="98" borderId="0" applyBorder="0">
      <alignment horizontal="center" vertical="center"/>
      <protection hidden="1"/>
    </xf>
    <xf numFmtId="226" fontId="74" fillId="0" borderId="0" applyNumberFormat="0" applyFill="0" applyBorder="0" applyAlignment="0" applyProtection="0"/>
    <xf numFmtId="226" fontId="74" fillId="0" borderId="0" applyNumberFormat="0" applyFill="0" applyBorder="0" applyAlignment="0" applyProtection="0"/>
    <xf numFmtId="226" fontId="11" fillId="0" borderId="0"/>
    <xf numFmtId="226" fontId="201" fillId="0" borderId="41" applyNumberFormat="0" applyFill="0" applyAlignment="0" applyProtection="0"/>
    <xf numFmtId="226" fontId="200" fillId="0" borderId="40" applyNumberFormat="0" applyFill="0" applyAlignment="0" applyProtection="0"/>
    <xf numFmtId="226" fontId="199" fillId="0" borderId="39" applyNumberFormat="0" applyFill="0" applyAlignment="0" applyProtection="0"/>
    <xf numFmtId="226" fontId="119" fillId="0" borderId="0" applyNumberFormat="0" applyFill="0" applyBorder="0" applyAlignment="0" applyProtection="0"/>
    <xf numFmtId="226" fontId="198" fillId="0" borderId="0" applyNumberFormat="0" applyFill="0" applyBorder="0" applyAlignment="0" applyProtection="0"/>
    <xf numFmtId="226" fontId="197" fillId="86" borderId="38" applyNumberFormat="0" applyAlignment="0" applyProtection="0"/>
    <xf numFmtId="226" fontId="196" fillId="65" borderId="0" applyNumberFormat="0" applyBorder="0" applyAlignment="0" applyProtection="0"/>
    <xf numFmtId="226" fontId="194" fillId="70" borderId="0" applyNumberFormat="0" applyBorder="0" applyAlignment="0" applyProtection="0"/>
    <xf numFmtId="226" fontId="194" fillId="85" borderId="0" applyNumberFormat="0" applyBorder="0" applyAlignment="0" applyProtection="0"/>
    <xf numFmtId="226" fontId="194" fillId="84" borderId="0" applyNumberFormat="0" applyBorder="0" applyAlignment="0" applyProtection="0"/>
    <xf numFmtId="226" fontId="194" fillId="71" borderId="0" applyNumberFormat="0" applyBorder="0" applyAlignment="0" applyProtection="0"/>
    <xf numFmtId="226" fontId="194" fillId="67" borderId="0" applyNumberFormat="0" applyBorder="0" applyAlignment="0" applyProtection="0"/>
    <xf numFmtId="226" fontId="194" fillId="87" borderId="0" applyNumberFormat="0" applyBorder="0" applyAlignment="0" applyProtection="0"/>
    <xf numFmtId="226" fontId="195" fillId="86" borderId="30" applyNumberFormat="0" applyAlignment="0" applyProtection="0"/>
    <xf numFmtId="226" fontId="194" fillId="69" borderId="0" applyNumberFormat="0" applyBorder="0" applyAlignment="0" applyProtection="0"/>
    <xf numFmtId="226" fontId="194" fillId="85" borderId="0" applyNumberFormat="0" applyBorder="0" applyAlignment="0" applyProtection="0"/>
    <xf numFmtId="226" fontId="194" fillId="84" borderId="0" applyNumberFormat="0" applyBorder="0" applyAlignment="0" applyProtection="0"/>
    <xf numFmtId="226" fontId="194" fillId="73" borderId="0" applyNumberFormat="0" applyBorder="0" applyAlignment="0" applyProtection="0"/>
    <xf numFmtId="226" fontId="194" fillId="66" borderId="0" applyNumberFormat="0" applyBorder="0" applyAlignment="0" applyProtection="0"/>
    <xf numFmtId="226" fontId="194" fillId="83" borderId="0" applyNumberFormat="0" applyBorder="0" applyAlignment="0" applyProtection="0"/>
    <xf numFmtId="226" fontId="193" fillId="68" borderId="0" applyNumberFormat="0" applyBorder="0" applyAlignment="0" applyProtection="0"/>
    <xf numFmtId="226" fontId="193" fillId="82" borderId="0" applyNumberFormat="0" applyBorder="0" applyAlignment="0" applyProtection="0"/>
    <xf numFmtId="226" fontId="193" fillId="81" borderId="0" applyNumberFormat="0" applyBorder="0" applyAlignment="0" applyProtection="0"/>
    <xf numFmtId="226" fontId="193" fillId="73" borderId="0" applyNumberFormat="0" applyBorder="0" applyAlignment="0" applyProtection="0"/>
    <xf numFmtId="226" fontId="193" fillId="66" borderId="0" applyNumberFormat="0" applyBorder="0" applyAlignment="0" applyProtection="0"/>
    <xf numFmtId="226" fontId="193" fillId="82" borderId="0" applyNumberFormat="0" applyBorder="0" applyAlignment="0" applyProtection="0"/>
    <xf numFmtId="226" fontId="193" fillId="56" borderId="0" applyNumberFormat="0" applyBorder="0" applyAlignment="0" applyProtection="0"/>
    <xf numFmtId="226" fontId="193" fillId="52" borderId="0" applyNumberFormat="0" applyBorder="0" applyAlignment="0" applyProtection="0"/>
    <xf numFmtId="226" fontId="193" fillId="81" borderId="0" applyNumberFormat="0" applyBorder="0" applyAlignment="0" applyProtection="0"/>
    <xf numFmtId="226" fontId="193" fillId="65" borderId="0" applyNumberFormat="0" applyBorder="0" applyAlignment="0" applyProtection="0"/>
    <xf numFmtId="226" fontId="193" fillId="53" borderId="0" applyNumberFormat="0" applyBorder="0" applyAlignment="0" applyProtection="0"/>
    <xf numFmtId="226" fontId="70" fillId="53" borderId="0" applyNumberFormat="0" applyBorder="0" applyAlignment="0" applyProtection="0"/>
    <xf numFmtId="226" fontId="193" fillId="80" borderId="0" applyNumberFormat="0" applyBorder="0" applyAlignment="0" applyProtection="0"/>
    <xf numFmtId="226" fontId="162" fillId="0" borderId="0" applyNumberFormat="0" applyFill="0" applyBorder="0" applyAlignment="0" applyProtection="0"/>
    <xf numFmtId="226" fontId="63" fillId="54" borderId="27" applyNumberFormat="0" applyAlignment="0" applyProtection="0"/>
    <xf numFmtId="226" fontId="204" fillId="56" borderId="30" applyNumberFormat="0" applyAlignment="0" applyProtection="0"/>
    <xf numFmtId="226" fontId="75" fillId="0" borderId="29" applyNumberFormat="0" applyFill="0" applyAlignment="0" applyProtection="0"/>
    <xf numFmtId="226" fontId="203" fillId="0" borderId="29" applyNumberFormat="0" applyFill="0" applyAlignment="0" applyProtection="0"/>
    <xf numFmtId="226" fontId="81" fillId="0" borderId="0" applyNumberFormat="0" applyFill="0" applyBorder="0" applyAlignment="0" applyProtection="0"/>
    <xf numFmtId="43" fontId="11" fillId="0" borderId="0" applyFont="0" applyFill="0" applyBorder="0" applyAlignment="0" applyProtection="0"/>
    <xf numFmtId="226" fontId="202" fillId="53" borderId="0" applyNumberFormat="0" applyBorder="0" applyAlignment="0" applyProtection="0"/>
    <xf numFmtId="226" fontId="123" fillId="54" borderId="27" applyNumberFormat="0" applyAlignment="0" applyProtection="0"/>
    <xf numFmtId="172" fontId="11" fillId="0" borderId="0" applyFont="0" applyFill="0" applyBorder="0" applyAlignment="0" applyProtection="0"/>
    <xf numFmtId="226" fontId="81" fillId="0" borderId="0" applyNumberFormat="0" applyFill="0" applyBorder="0" applyAlignment="0" applyProtection="0"/>
    <xf numFmtId="226" fontId="84" fillId="56" borderId="30" applyNumberFormat="0" applyAlignment="0" applyProtection="0"/>
    <xf numFmtId="226" fontId="11" fillId="0" borderId="0" applyNumberFormat="0" applyFill="0" applyBorder="0" applyAlignment="0" applyProtection="0"/>
    <xf numFmtId="226" fontId="11" fillId="0" borderId="0" applyNumberFormat="0" applyFill="0" applyBorder="0" applyAlignment="0" applyProtection="0"/>
    <xf numFmtId="9" fontId="174" fillId="0" borderId="0" applyFont="0" applyFill="0" applyBorder="0" applyAlignment="0" applyProtection="0"/>
    <xf numFmtId="172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226" fontId="112" fillId="55" borderId="0" applyNumberFormat="0" applyBorder="0" applyAlignment="0" applyProtection="0"/>
    <xf numFmtId="226" fontId="11" fillId="0" borderId="0"/>
    <xf numFmtId="226" fontId="12" fillId="0" borderId="0"/>
    <xf numFmtId="226" fontId="11" fillId="0" borderId="0"/>
    <xf numFmtId="226" fontId="11" fillId="61" borderId="32" applyNumberFormat="0" applyFont="0" applyAlignment="0" applyProtection="0"/>
    <xf numFmtId="226" fontId="11" fillId="61" borderId="32" applyNumberFormat="0" applyFont="0" applyAlignment="0" applyProtection="0"/>
    <xf numFmtId="226" fontId="11" fillId="61" borderId="32" applyNumberFormat="0" applyFon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226" fontId="104" fillId="0" borderId="0" applyNumberFormat="0" applyFill="0" applyBorder="0" applyAlignment="0" applyProtection="0"/>
    <xf numFmtId="226" fontId="2" fillId="0" borderId="35" applyNumberFormat="0" applyFont="0" applyFill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1" fillId="0" borderId="0"/>
    <xf numFmtId="226" fontId="10" fillId="80" borderId="0" applyNumberFormat="0" applyBorder="0" applyAlignment="0" applyProtection="0"/>
    <xf numFmtId="226" fontId="10" fillId="65" borderId="0" applyNumberFormat="0" applyBorder="0" applyAlignment="0" applyProtection="0"/>
    <xf numFmtId="226" fontId="10" fillId="53" borderId="0" applyNumberFormat="0" applyBorder="0" applyAlignment="0" applyProtection="0"/>
    <xf numFmtId="226" fontId="10" fillId="81" borderId="0" applyNumberFormat="0" applyBorder="0" applyAlignment="0" applyProtection="0"/>
    <xf numFmtId="226" fontId="10" fillId="52" borderId="0" applyNumberFormat="0" applyBorder="0" applyAlignment="0" applyProtection="0"/>
    <xf numFmtId="226" fontId="58" fillId="61" borderId="0" applyNumberFormat="0" applyBorder="0" applyAlignment="0" applyProtection="0"/>
    <xf numFmtId="226" fontId="10" fillId="82" borderId="0" applyNumberFormat="0" applyBorder="0" applyAlignment="0" applyProtection="0"/>
    <xf numFmtId="226" fontId="10" fillId="66" borderId="0" applyNumberFormat="0" applyBorder="0" applyAlignment="0" applyProtection="0"/>
    <xf numFmtId="226" fontId="10" fillId="73" borderId="0" applyNumberFormat="0" applyBorder="0" applyAlignment="0" applyProtection="0"/>
    <xf numFmtId="226" fontId="10" fillId="81" borderId="0" applyNumberFormat="0" applyBorder="0" applyAlignment="0" applyProtection="0"/>
    <xf numFmtId="226" fontId="10" fillId="82" borderId="0" applyNumberFormat="0" applyBorder="0" applyAlignment="0" applyProtection="0"/>
    <xf numFmtId="226" fontId="10" fillId="68" borderId="0" applyNumberFormat="0" applyBorder="0" applyAlignment="0" applyProtection="0"/>
    <xf numFmtId="226" fontId="106" fillId="83" borderId="0" applyNumberFormat="0" applyBorder="0" applyAlignment="0" applyProtection="0"/>
    <xf numFmtId="226" fontId="106" fillId="66" borderId="0" applyNumberFormat="0" applyBorder="0" applyAlignment="0" applyProtection="0"/>
    <xf numFmtId="226" fontId="106" fillId="73" borderId="0" applyNumberFormat="0" applyBorder="0" applyAlignment="0" applyProtection="0"/>
    <xf numFmtId="226" fontId="106" fillId="84" borderId="0" applyNumberFormat="0" applyBorder="0" applyAlignment="0" applyProtection="0"/>
    <xf numFmtId="226" fontId="106" fillId="85" borderId="0" applyNumberFormat="0" applyBorder="0" applyAlignment="0" applyProtection="0"/>
    <xf numFmtId="226" fontId="106" fillId="69" borderId="0" applyNumberFormat="0" applyBorder="0" applyAlignment="0" applyProtection="0"/>
    <xf numFmtId="226" fontId="106" fillId="87" borderId="0" applyNumberFormat="0" applyBorder="0" applyAlignment="0" applyProtection="0"/>
    <xf numFmtId="226" fontId="106" fillId="67" borderId="0" applyNumberFormat="0" applyBorder="0" applyAlignment="0" applyProtection="0"/>
    <xf numFmtId="226" fontId="106" fillId="71" borderId="0" applyNumberFormat="0" applyBorder="0" applyAlignment="0" applyProtection="0"/>
    <xf numFmtId="226" fontId="106" fillId="84" borderId="0" applyNumberFormat="0" applyBorder="0" applyAlignment="0" applyProtection="0"/>
    <xf numFmtId="226" fontId="106" fillId="85" borderId="0" applyNumberFormat="0" applyBorder="0" applyAlignment="0" applyProtection="0"/>
    <xf numFmtId="226" fontId="106" fillId="70" borderId="0" applyNumberFormat="0" applyBorder="0" applyAlignment="0" applyProtection="0"/>
    <xf numFmtId="226" fontId="110" fillId="65" borderId="0" applyNumberFormat="0" applyBorder="0" applyAlignment="0" applyProtection="0"/>
    <xf numFmtId="226" fontId="108" fillId="86" borderId="30" applyNumberFormat="0" applyAlignment="0" applyProtection="0"/>
    <xf numFmtId="226" fontId="73" fillId="54" borderId="27" applyNumberFormat="0" applyAlignment="0" applyProtection="0"/>
    <xf numFmtId="226" fontId="115" fillId="0" borderId="0" applyNumberFormat="0" applyFill="0" applyBorder="0" applyAlignment="0" applyProtection="0"/>
    <xf numFmtId="226" fontId="69" fillId="53" borderId="0" applyNumberFormat="0" applyBorder="0" applyAlignment="0" applyProtection="0"/>
    <xf numFmtId="226" fontId="117" fillId="0" borderId="39" applyNumberFormat="0" applyFill="0" applyAlignment="0" applyProtection="0"/>
    <xf numFmtId="226" fontId="120" fillId="0" borderId="40" applyNumberFormat="0" applyFill="0" applyAlignment="0" applyProtection="0"/>
    <xf numFmtId="226" fontId="81" fillId="0" borderId="41" applyNumberFormat="0" applyFill="0" applyAlignment="0" applyProtection="0"/>
    <xf numFmtId="226" fontId="86" fillId="0" borderId="0" applyNumberFormat="0" applyFill="0" applyBorder="0" applyAlignment="0" applyProtection="0"/>
    <xf numFmtId="226" fontId="83" fillId="56" borderId="30" applyNumberFormat="0" applyAlignment="0" applyProtection="0"/>
    <xf numFmtId="226" fontId="89" fillId="0" borderId="29" applyNumberFormat="0" applyFill="0" applyAlignment="0" applyProtection="0"/>
    <xf numFmtId="172" fontId="11" fillId="0" borderId="0" applyFont="0" applyFill="0" applyBorder="0" applyAlignment="0" applyProtection="0"/>
    <xf numFmtId="226" fontId="112" fillId="55" borderId="0" applyNumberFormat="0" applyBorder="0" applyAlignment="0" applyProtection="0"/>
    <xf numFmtId="226" fontId="58" fillId="0" borderId="0"/>
    <xf numFmtId="226" fontId="58" fillId="0" borderId="0"/>
    <xf numFmtId="226" fontId="11" fillId="61" borderId="32" applyNumberFormat="0" applyFont="0" applyAlignment="0" applyProtection="0"/>
    <xf numFmtId="226" fontId="113" fillId="86" borderId="38" applyNumberFormat="0" applyAlignment="0" applyProtection="0"/>
    <xf numFmtId="9" fontId="11" fillId="0" borderId="0" applyFont="0" applyFill="0" applyBorder="0" applyAlignment="0" applyProtection="0"/>
    <xf numFmtId="226" fontId="119" fillId="0" borderId="0" applyNumberFormat="0" applyFill="0" applyBorder="0" applyAlignment="0" applyProtection="0"/>
    <xf numFmtId="226" fontId="2" fillId="0" borderId="35" applyNumberFormat="0" applyFont="0" applyFill="0" applyAlignment="0" applyProtection="0"/>
    <xf numFmtId="226" fontId="74" fillId="0" borderId="0" applyNumberFormat="0" applyFill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1" fillId="0" borderId="0"/>
    <xf numFmtId="226" fontId="10" fillId="80" borderId="0" applyNumberFormat="0" applyBorder="0" applyAlignment="0" applyProtection="0"/>
    <xf numFmtId="226" fontId="10" fillId="65" borderId="0" applyNumberFormat="0" applyBorder="0" applyAlignment="0" applyProtection="0"/>
    <xf numFmtId="226" fontId="10" fillId="53" borderId="0" applyNumberFormat="0" applyBorder="0" applyAlignment="0" applyProtection="0"/>
    <xf numFmtId="226" fontId="10" fillId="81" borderId="0" applyNumberFormat="0" applyBorder="0" applyAlignment="0" applyProtection="0"/>
    <xf numFmtId="226" fontId="10" fillId="52" borderId="0" applyNumberFormat="0" applyBorder="0" applyAlignment="0" applyProtection="0"/>
    <xf numFmtId="226" fontId="58" fillId="61" borderId="0" applyNumberFormat="0" applyBorder="0" applyAlignment="0" applyProtection="0"/>
    <xf numFmtId="226" fontId="10" fillId="82" borderId="0" applyNumberFormat="0" applyBorder="0" applyAlignment="0" applyProtection="0"/>
    <xf numFmtId="226" fontId="10" fillId="66" borderId="0" applyNumberFormat="0" applyBorder="0" applyAlignment="0" applyProtection="0"/>
    <xf numFmtId="226" fontId="10" fillId="73" borderId="0" applyNumberFormat="0" applyBorder="0" applyAlignment="0" applyProtection="0"/>
    <xf numFmtId="226" fontId="10" fillId="81" borderId="0" applyNumberFormat="0" applyBorder="0" applyAlignment="0" applyProtection="0"/>
    <xf numFmtId="226" fontId="10" fillId="82" borderId="0" applyNumberFormat="0" applyBorder="0" applyAlignment="0" applyProtection="0"/>
    <xf numFmtId="226" fontId="10" fillId="68" borderId="0" applyNumberFormat="0" applyBorder="0" applyAlignment="0" applyProtection="0"/>
    <xf numFmtId="226" fontId="106" fillId="83" borderId="0" applyNumberFormat="0" applyBorder="0" applyAlignment="0" applyProtection="0"/>
    <xf numFmtId="226" fontId="106" fillId="66" borderId="0" applyNumberFormat="0" applyBorder="0" applyAlignment="0" applyProtection="0"/>
    <xf numFmtId="226" fontId="106" fillId="73" borderId="0" applyNumberFormat="0" applyBorder="0" applyAlignment="0" applyProtection="0"/>
    <xf numFmtId="226" fontId="106" fillId="84" borderId="0" applyNumberFormat="0" applyBorder="0" applyAlignment="0" applyProtection="0"/>
    <xf numFmtId="226" fontId="106" fillId="85" borderId="0" applyNumberFormat="0" applyBorder="0" applyAlignment="0" applyProtection="0"/>
    <xf numFmtId="226" fontId="106" fillId="69" borderId="0" applyNumberFormat="0" applyBorder="0" applyAlignment="0" applyProtection="0"/>
    <xf numFmtId="226" fontId="106" fillId="87" borderId="0" applyNumberFormat="0" applyBorder="0" applyAlignment="0" applyProtection="0"/>
    <xf numFmtId="226" fontId="106" fillId="67" borderId="0" applyNumberFormat="0" applyBorder="0" applyAlignment="0" applyProtection="0"/>
    <xf numFmtId="226" fontId="106" fillId="71" borderId="0" applyNumberFormat="0" applyBorder="0" applyAlignment="0" applyProtection="0"/>
    <xf numFmtId="226" fontId="106" fillId="84" borderId="0" applyNumberFormat="0" applyBorder="0" applyAlignment="0" applyProtection="0"/>
    <xf numFmtId="226" fontId="106" fillId="85" borderId="0" applyNumberFormat="0" applyBorder="0" applyAlignment="0" applyProtection="0"/>
    <xf numFmtId="226" fontId="106" fillId="70" borderId="0" applyNumberFormat="0" applyBorder="0" applyAlignment="0" applyProtection="0"/>
    <xf numFmtId="226" fontId="11" fillId="61" borderId="32" applyNumberFormat="0" applyFont="0" applyAlignment="0" applyProtection="0"/>
    <xf numFmtId="226" fontId="110" fillId="65" borderId="0" applyNumberFormat="0" applyBorder="0" applyAlignment="0" applyProtection="0"/>
    <xf numFmtId="226" fontId="108" fillId="86" borderId="30" applyNumberFormat="0" applyAlignment="0" applyProtection="0"/>
    <xf numFmtId="226" fontId="73" fillId="54" borderId="27" applyNumberFormat="0" applyAlignment="0" applyProtection="0"/>
    <xf numFmtId="9" fontId="11" fillId="0" borderId="0" applyFont="0" applyFill="0" applyBorder="0" applyAlignment="0" applyProtection="0"/>
    <xf numFmtId="226" fontId="106" fillId="67" borderId="0" applyNumberFormat="0" applyBorder="0" applyAlignment="0" applyProtection="0"/>
    <xf numFmtId="226" fontId="106" fillId="69" borderId="0" applyNumberFormat="0" applyBorder="0" applyAlignment="0" applyProtection="0"/>
    <xf numFmtId="226" fontId="115" fillId="0" borderId="0" applyNumberFormat="0" applyFill="0" applyBorder="0" applyAlignment="0" applyProtection="0"/>
    <xf numFmtId="226" fontId="106" fillId="85" borderId="0" applyNumberFormat="0" applyBorder="0" applyAlignment="0" applyProtection="0"/>
    <xf numFmtId="226" fontId="10" fillId="52" borderId="0" applyNumberFormat="0" applyBorder="0" applyAlignment="0" applyProtection="0"/>
    <xf numFmtId="226" fontId="10" fillId="81" borderId="0" applyNumberFormat="0" applyBorder="0" applyAlignment="0" applyProtection="0"/>
    <xf numFmtId="226" fontId="112" fillId="55" borderId="0" applyNumberFormat="0" applyBorder="0" applyAlignment="0" applyProtection="0"/>
    <xf numFmtId="226" fontId="69" fillId="53" borderId="0" applyNumberFormat="0" applyBorder="0" applyAlignment="0" applyProtection="0"/>
    <xf numFmtId="226" fontId="117" fillId="0" borderId="39" applyNumberFormat="0" applyFill="0" applyAlignment="0" applyProtection="0"/>
    <xf numFmtId="226" fontId="120" fillId="0" borderId="40" applyNumberFormat="0" applyFill="0" applyAlignment="0" applyProtection="0"/>
    <xf numFmtId="226" fontId="81" fillId="0" borderId="41" applyNumberFormat="0" applyFill="0" applyAlignment="0" applyProtection="0"/>
    <xf numFmtId="226" fontId="10" fillId="68" borderId="0" applyNumberFormat="0" applyBorder="0" applyAlignment="0" applyProtection="0"/>
    <xf numFmtId="226" fontId="86" fillId="0" borderId="0" applyNumberFormat="0" applyFill="0" applyBorder="0" applyAlignment="0" applyProtection="0"/>
    <xf numFmtId="226" fontId="106" fillId="70" borderId="0" applyNumberFormat="0" applyBorder="0" applyAlignment="0" applyProtection="0"/>
    <xf numFmtId="226" fontId="110" fillId="65" borderId="0" applyNumberFormat="0" applyBorder="0" applyAlignment="0" applyProtection="0"/>
    <xf numFmtId="226" fontId="83" fillId="56" borderId="30" applyNumberFormat="0" applyAlignment="0" applyProtection="0"/>
    <xf numFmtId="226" fontId="89" fillId="0" borderId="29" applyNumberFormat="0" applyFill="0" applyAlignment="0" applyProtection="0"/>
    <xf numFmtId="172" fontId="11" fillId="0" borderId="0" applyFont="0" applyFill="0" applyBorder="0" applyAlignment="0" applyProtection="0"/>
    <xf numFmtId="226" fontId="112" fillId="55" borderId="0" applyNumberFormat="0" applyBorder="0" applyAlignment="0" applyProtection="0"/>
    <xf numFmtId="226" fontId="58" fillId="0" borderId="0"/>
    <xf numFmtId="226" fontId="106" fillId="84" borderId="0" applyNumberFormat="0" applyBorder="0" applyAlignment="0" applyProtection="0"/>
    <xf numFmtId="226" fontId="106" fillId="87" borderId="0" applyNumberFormat="0" applyBorder="0" applyAlignment="0" applyProtection="0"/>
    <xf numFmtId="226" fontId="69" fillId="53" borderId="0" applyNumberFormat="0" applyBorder="0" applyAlignment="0" applyProtection="0"/>
    <xf numFmtId="226" fontId="106" fillId="85" borderId="0" applyNumberFormat="0" applyBorder="0" applyAlignment="0" applyProtection="0"/>
    <xf numFmtId="226" fontId="73" fillId="54" borderId="27" applyNumberFormat="0" applyAlignment="0" applyProtection="0"/>
    <xf numFmtId="226" fontId="58" fillId="0" borderId="0"/>
    <xf numFmtId="226" fontId="11" fillId="61" borderId="32" applyNumberFormat="0" applyFont="0" applyAlignment="0" applyProtection="0"/>
    <xf numFmtId="226" fontId="119" fillId="0" borderId="0" applyNumberFormat="0" applyFill="0" applyBorder="0" applyAlignment="0" applyProtection="0"/>
    <xf numFmtId="226" fontId="113" fillId="86" borderId="38" applyNumberFormat="0" applyAlignment="0" applyProtection="0"/>
    <xf numFmtId="9" fontId="11" fillId="0" borderId="0" applyFont="0" applyFill="0" applyBorder="0" applyAlignment="0" applyProtection="0"/>
    <xf numFmtId="226" fontId="119" fillId="0" borderId="0" applyNumberFormat="0" applyFill="0" applyBorder="0" applyAlignment="0" applyProtection="0"/>
    <xf numFmtId="226" fontId="117" fillId="0" borderId="39" applyNumberFormat="0" applyFill="0" applyAlignment="0" applyProtection="0"/>
    <xf numFmtId="226" fontId="10" fillId="82" borderId="0" applyNumberFormat="0" applyBorder="0" applyAlignment="0" applyProtection="0"/>
    <xf numFmtId="226" fontId="106" fillId="71" borderId="0" applyNumberFormat="0" applyBorder="0" applyAlignment="0" applyProtection="0"/>
    <xf numFmtId="226" fontId="58" fillId="61" borderId="0" applyNumberFormat="0" applyBorder="0" applyAlignment="0" applyProtection="0"/>
    <xf numFmtId="226" fontId="10" fillId="73" borderId="0" applyNumberFormat="0" applyBorder="0" applyAlignment="0" applyProtection="0"/>
    <xf numFmtId="226" fontId="2" fillId="0" borderId="35" applyNumberFormat="0" applyFont="0" applyFill="0" applyAlignment="0" applyProtection="0"/>
    <xf numFmtId="226" fontId="74" fillId="0" borderId="0" applyNumberFormat="0" applyFill="0" applyBorder="0" applyAlignment="0" applyProtection="0"/>
    <xf numFmtId="226" fontId="81" fillId="0" borderId="41" applyNumberFormat="0" applyFill="0" applyAlignment="0" applyProtection="0"/>
    <xf numFmtId="226" fontId="10" fillId="80" borderId="0" applyNumberFormat="0" applyBorder="0" applyAlignment="0" applyProtection="0"/>
    <xf numFmtId="226" fontId="10" fillId="66" borderId="0" applyNumberFormat="0" applyBorder="0" applyAlignment="0" applyProtection="0"/>
    <xf numFmtId="226" fontId="115" fillId="0" borderId="0" applyNumberFormat="0" applyFill="0" applyBorder="0" applyAlignment="0" applyProtection="0"/>
    <xf numFmtId="226" fontId="86" fillId="0" borderId="0" applyNumberFormat="0" applyFill="0" applyBorder="0" applyAlignment="0" applyProtection="0"/>
    <xf numFmtId="226" fontId="106" fillId="84" borderId="0" applyNumberFormat="0" applyBorder="0" applyAlignment="0" applyProtection="0"/>
    <xf numFmtId="226" fontId="89" fillId="0" borderId="29" applyNumberFormat="0" applyFill="0" applyAlignment="0" applyProtection="0"/>
    <xf numFmtId="226" fontId="11" fillId="0" borderId="0"/>
    <xf numFmtId="226" fontId="83" fillId="56" borderId="30" applyNumberFormat="0" applyAlignment="0" applyProtection="0"/>
    <xf numFmtId="226" fontId="10" fillId="53" borderId="0" applyNumberFormat="0" applyBorder="0" applyAlignment="0" applyProtection="0"/>
    <xf numFmtId="226" fontId="10" fillId="81" borderId="0" applyNumberFormat="0" applyBorder="0" applyAlignment="0" applyProtection="0"/>
    <xf numFmtId="226" fontId="2" fillId="0" borderId="35" applyNumberFormat="0" applyFont="0" applyFill="0" applyAlignment="0" applyProtection="0"/>
    <xf numFmtId="226" fontId="10" fillId="65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0" fillId="82" borderId="0" applyNumberFormat="0" applyBorder="0" applyAlignment="0" applyProtection="0"/>
    <xf numFmtId="172" fontId="11" fillId="0" borderId="0" applyFont="0" applyFill="0" applyBorder="0" applyAlignment="0" applyProtection="0"/>
    <xf numFmtId="226" fontId="58" fillId="61" borderId="0" applyNumberFormat="0" applyBorder="0" applyAlignment="0" applyProtection="0"/>
    <xf numFmtId="226" fontId="108" fillId="86" borderId="30" applyNumberFormat="0" applyAlignment="0" applyProtection="0"/>
    <xf numFmtId="226" fontId="113" fillId="86" borderId="38" applyNumberFormat="0" applyAlignment="0" applyProtection="0"/>
    <xf numFmtId="226" fontId="106" fillId="73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06" fillId="83" borderId="0" applyNumberFormat="0" applyBorder="0" applyAlignment="0" applyProtection="0"/>
    <xf numFmtId="226" fontId="120" fillId="0" borderId="40" applyNumberFormat="0" applyFill="0" applyAlignment="0" applyProtection="0"/>
    <xf numFmtId="226" fontId="106" fillId="66" borderId="0" applyNumberFormat="0" applyBorder="0" applyAlignment="0" applyProtection="0"/>
    <xf numFmtId="226" fontId="74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0" fillId="80" borderId="0" applyNumberFormat="0" applyBorder="0" applyAlignment="0" applyProtection="0"/>
    <xf numFmtId="0" fontId="93" fillId="80" borderId="0" applyNumberFormat="0" applyBorder="0" applyAlignment="0" applyProtection="0"/>
    <xf numFmtId="0" fontId="10" fillId="65" borderId="0" applyNumberFormat="0" applyBorder="0" applyAlignment="0" applyProtection="0"/>
    <xf numFmtId="0" fontId="93" fillId="65" borderId="0" applyNumberFormat="0" applyBorder="0" applyAlignment="0" applyProtection="0"/>
    <xf numFmtId="0" fontId="10" fillId="53" borderId="0" applyNumberFormat="0" applyBorder="0" applyAlignment="0" applyProtection="0"/>
    <xf numFmtId="0" fontId="93" fillId="53" borderId="0" applyNumberFormat="0" applyBorder="0" applyAlignment="0" applyProtection="0"/>
    <xf numFmtId="0" fontId="10" fillId="81" borderId="0" applyNumberFormat="0" applyBorder="0" applyAlignment="0" applyProtection="0"/>
    <xf numFmtId="0" fontId="93" fillId="81" borderId="0" applyNumberFormat="0" applyBorder="0" applyAlignment="0" applyProtection="0"/>
    <xf numFmtId="0" fontId="10" fillId="52" borderId="0" applyNumberFormat="0" applyBorder="0" applyAlignment="0" applyProtection="0"/>
    <xf numFmtId="0" fontId="93" fillId="52" borderId="0" applyNumberFormat="0" applyBorder="0" applyAlignment="0" applyProtection="0"/>
    <xf numFmtId="0" fontId="93" fillId="56" borderId="0" applyNumberFormat="0" applyBorder="0" applyAlignment="0" applyProtection="0"/>
    <xf numFmtId="0" fontId="58" fillId="48" borderId="0" applyNumberFormat="0" applyBorder="0" applyAlignment="0" applyProtection="0"/>
    <xf numFmtId="0" fontId="10" fillId="82" borderId="0" applyNumberFormat="0" applyBorder="0" applyAlignment="0" applyProtection="0"/>
    <xf numFmtId="0" fontId="93" fillId="82" borderId="0" applyNumberFormat="0" applyBorder="0" applyAlignment="0" applyProtection="0"/>
    <xf numFmtId="0" fontId="10" fillId="66" borderId="0" applyNumberFormat="0" applyBorder="0" applyAlignment="0" applyProtection="0"/>
    <xf numFmtId="0" fontId="93" fillId="66" borderId="0" applyNumberFormat="0" applyBorder="0" applyAlignment="0" applyProtection="0"/>
    <xf numFmtId="0" fontId="10" fillId="73" borderId="0" applyNumberFormat="0" applyBorder="0" applyAlignment="0" applyProtection="0"/>
    <xf numFmtId="0" fontId="93" fillId="73" borderId="0" applyNumberFormat="0" applyBorder="0" applyAlignment="0" applyProtection="0"/>
    <xf numFmtId="0" fontId="10" fillId="81" borderId="0" applyNumberFormat="0" applyBorder="0" applyAlignment="0" applyProtection="0"/>
    <xf numFmtId="0" fontId="93" fillId="81" borderId="0" applyNumberFormat="0" applyBorder="0" applyAlignment="0" applyProtection="0"/>
    <xf numFmtId="0" fontId="10" fillId="82" borderId="0" applyNumberFormat="0" applyBorder="0" applyAlignment="0" applyProtection="0"/>
    <xf numFmtId="0" fontId="93" fillId="82" borderId="0" applyNumberFormat="0" applyBorder="0" applyAlignment="0" applyProtection="0"/>
    <xf numFmtId="0" fontId="10" fillId="68" borderId="0" applyNumberFormat="0" applyBorder="0" applyAlignment="0" applyProtection="0"/>
    <xf numFmtId="0" fontId="93" fillId="68" borderId="0" applyNumberFormat="0" applyBorder="0" applyAlignment="0" applyProtection="0"/>
    <xf numFmtId="0" fontId="106" fillId="83" borderId="0" applyNumberFormat="0" applyBorder="0" applyAlignment="0" applyProtection="0"/>
    <xf numFmtId="0" fontId="107" fillId="83" borderId="0" applyNumberFormat="0" applyBorder="0" applyAlignment="0" applyProtection="0"/>
    <xf numFmtId="0" fontId="106" fillId="66" borderId="0" applyNumberFormat="0" applyBorder="0" applyAlignment="0" applyProtection="0"/>
    <xf numFmtId="0" fontId="107" fillId="66" borderId="0" applyNumberFormat="0" applyBorder="0" applyAlignment="0" applyProtection="0"/>
    <xf numFmtId="0" fontId="106" fillId="73" borderId="0" applyNumberFormat="0" applyBorder="0" applyAlignment="0" applyProtection="0"/>
    <xf numFmtId="0" fontId="107" fillId="73" borderId="0" applyNumberFormat="0" applyBorder="0" applyAlignment="0" applyProtection="0"/>
    <xf numFmtId="0" fontId="106" fillId="84" borderId="0" applyNumberFormat="0" applyBorder="0" applyAlignment="0" applyProtection="0"/>
    <xf numFmtId="0" fontId="107" fillId="84" borderId="0" applyNumberFormat="0" applyBorder="0" applyAlignment="0" applyProtection="0"/>
    <xf numFmtId="0" fontId="106" fillId="85" borderId="0" applyNumberFormat="0" applyBorder="0" applyAlignment="0" applyProtection="0"/>
    <xf numFmtId="0" fontId="107" fillId="85" borderId="0" applyNumberFormat="0" applyBorder="0" applyAlignment="0" applyProtection="0"/>
    <xf numFmtId="0" fontId="106" fillId="69" borderId="0" applyNumberFormat="0" applyBorder="0" applyAlignment="0" applyProtection="0"/>
    <xf numFmtId="0" fontId="107" fillId="69" borderId="0" applyNumberFormat="0" applyBorder="0" applyAlignment="0" applyProtection="0"/>
    <xf numFmtId="0" fontId="106" fillId="87" borderId="0" applyNumberFormat="0" applyBorder="0" applyAlignment="0" applyProtection="0"/>
    <xf numFmtId="0" fontId="107" fillId="87" borderId="0" applyNumberFormat="0" applyBorder="0" applyAlignment="0" applyProtection="0"/>
    <xf numFmtId="0" fontId="106" fillId="67" borderId="0" applyNumberFormat="0" applyBorder="0" applyAlignment="0" applyProtection="0"/>
    <xf numFmtId="0" fontId="107" fillId="67" borderId="0" applyNumberFormat="0" applyBorder="0" applyAlignment="0" applyProtection="0"/>
    <xf numFmtId="0" fontId="106" fillId="71" borderId="0" applyNumberFormat="0" applyBorder="0" applyAlignment="0" applyProtection="0"/>
    <xf numFmtId="0" fontId="107" fillId="71" borderId="0" applyNumberFormat="0" applyBorder="0" applyAlignment="0" applyProtection="0"/>
    <xf numFmtId="0" fontId="106" fillId="84" borderId="0" applyNumberFormat="0" applyBorder="0" applyAlignment="0" applyProtection="0"/>
    <xf numFmtId="0" fontId="107" fillId="84" borderId="0" applyNumberFormat="0" applyBorder="0" applyAlignment="0" applyProtection="0"/>
    <xf numFmtId="0" fontId="106" fillId="85" borderId="0" applyNumberFormat="0" applyBorder="0" applyAlignment="0" applyProtection="0"/>
    <xf numFmtId="0" fontId="107" fillId="85" borderId="0" applyNumberFormat="0" applyBorder="0" applyAlignment="0" applyProtection="0"/>
    <xf numFmtId="0" fontId="106" fillId="70" borderId="0" applyNumberFormat="0" applyBorder="0" applyAlignment="0" applyProtection="0"/>
    <xf numFmtId="0" fontId="107" fillId="70" borderId="0" applyNumberFormat="0" applyBorder="0" applyAlignment="0" applyProtection="0"/>
    <xf numFmtId="0" fontId="110" fillId="65" borderId="0" applyNumberFormat="0" applyBorder="0" applyAlignment="0" applyProtection="0"/>
    <xf numFmtId="0" fontId="111" fillId="65" borderId="0" applyNumberFormat="0" applyBorder="0" applyAlignment="0" applyProtection="0"/>
    <xf numFmtId="0" fontId="108" fillId="86" borderId="30" applyNumberFormat="0" applyAlignment="0" applyProtection="0"/>
    <xf numFmtId="0" fontId="109" fillId="86" borderId="30" applyNumberFormat="0" applyAlignment="0" applyProtection="0"/>
    <xf numFmtId="0" fontId="73" fillId="54" borderId="27" applyNumberFormat="0" applyAlignment="0" applyProtection="0"/>
    <xf numFmtId="0" fontId="2" fillId="0" borderId="0" applyFont="0" applyFill="0" applyBorder="0" applyAlignment="0" applyProtection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69" fillId="53" borderId="0" applyNumberFormat="0" applyBorder="0" applyAlignment="0" applyProtection="0"/>
    <xf numFmtId="0" fontId="117" fillId="0" borderId="39" applyNumberFormat="0" applyFill="0" applyAlignment="0" applyProtection="0"/>
    <xf numFmtId="0" fontId="190" fillId="0" borderId="0" applyNumberFormat="0" applyFill="0" applyBorder="0" applyAlignment="0" applyProtection="0"/>
    <xf numFmtId="0" fontId="120" fillId="0" borderId="40" applyNumberFormat="0" applyFill="0" applyAlignment="0" applyProtection="0"/>
    <xf numFmtId="0" fontId="7" fillId="0" borderId="0" applyNumberFormat="0" applyFill="0" applyBorder="0" applyAlignment="0" applyProtection="0"/>
    <xf numFmtId="0" fontId="81" fillId="0" borderId="41" applyNumberFormat="0" applyFill="0" applyAlignment="0" applyProtection="0"/>
    <xf numFmtId="0" fontId="86" fillId="0" borderId="41" applyNumberFormat="0" applyFill="0" applyAlignment="0" applyProtection="0"/>
    <xf numFmtId="0" fontId="86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83" fillId="56" borderId="30" applyNumberFormat="0" applyAlignment="0" applyProtection="0"/>
    <xf numFmtId="0" fontId="89" fillId="0" borderId="29" applyNumberFormat="0" applyFill="0" applyAlignment="0" applyProtection="0"/>
    <xf numFmtId="0" fontId="58" fillId="0" borderId="0"/>
    <xf numFmtId="0" fontId="11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58" fillId="0" borderId="0"/>
    <xf numFmtId="0" fontId="11" fillId="61" borderId="32" applyNumberFormat="0" applyFont="0" applyAlignment="0" applyProtection="0"/>
    <xf numFmtId="0" fontId="11" fillId="61" borderId="32" applyNumberFormat="0" applyFont="0" applyAlignment="0" applyProtection="0"/>
    <xf numFmtId="0" fontId="113" fillId="86" borderId="38" applyNumberFormat="0" applyAlignment="0" applyProtection="0"/>
    <xf numFmtId="0" fontId="114" fillId="86" borderId="38" applyNumberFormat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2" fillId="0" borderId="35" applyNumberFormat="0" applyFont="0" applyFill="0" applyAlignment="0" applyProtection="0"/>
    <xf numFmtId="0" fontId="74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93" fillId="80" borderId="0" applyNumberFormat="0" applyBorder="0" applyAlignment="0" applyProtection="0"/>
    <xf numFmtId="0" fontId="193" fillId="65" borderId="0" applyNumberFormat="0" applyBorder="0" applyAlignment="0" applyProtection="0"/>
    <xf numFmtId="0" fontId="193" fillId="53" borderId="0" applyNumberFormat="0" applyBorder="0" applyAlignment="0" applyProtection="0"/>
    <xf numFmtId="0" fontId="193" fillId="81" borderId="0" applyNumberFormat="0" applyBorder="0" applyAlignment="0" applyProtection="0"/>
    <xf numFmtId="0" fontId="193" fillId="52" borderId="0" applyNumberFormat="0" applyBorder="0" applyAlignment="0" applyProtection="0"/>
    <xf numFmtId="0" fontId="193" fillId="56" borderId="0" applyNumberFormat="0" applyBorder="0" applyAlignment="0" applyProtection="0"/>
    <xf numFmtId="0" fontId="193" fillId="82" borderId="0" applyNumberFormat="0" applyBorder="0" applyAlignment="0" applyProtection="0"/>
    <xf numFmtId="0" fontId="193" fillId="66" borderId="0" applyNumberFormat="0" applyBorder="0" applyAlignment="0" applyProtection="0"/>
    <xf numFmtId="0" fontId="193" fillId="73" borderId="0" applyNumberFormat="0" applyBorder="0" applyAlignment="0" applyProtection="0"/>
    <xf numFmtId="0" fontId="193" fillId="81" borderId="0" applyNumberFormat="0" applyBorder="0" applyAlignment="0" applyProtection="0"/>
    <xf numFmtId="0" fontId="193" fillId="82" borderId="0" applyNumberFormat="0" applyBorder="0" applyAlignment="0" applyProtection="0"/>
    <xf numFmtId="0" fontId="193" fillId="68" borderId="0" applyNumberFormat="0" applyBorder="0" applyAlignment="0" applyProtection="0"/>
    <xf numFmtId="0" fontId="194" fillId="83" borderId="0" applyNumberFormat="0" applyBorder="0" applyAlignment="0" applyProtection="0"/>
    <xf numFmtId="0" fontId="194" fillId="66" borderId="0" applyNumberFormat="0" applyBorder="0" applyAlignment="0" applyProtection="0"/>
    <xf numFmtId="0" fontId="194" fillId="73" borderId="0" applyNumberFormat="0" applyBorder="0" applyAlignment="0" applyProtection="0"/>
    <xf numFmtId="0" fontId="194" fillId="84" borderId="0" applyNumberFormat="0" applyBorder="0" applyAlignment="0" applyProtection="0"/>
    <xf numFmtId="0" fontId="194" fillId="85" borderId="0" applyNumberFormat="0" applyBorder="0" applyAlignment="0" applyProtection="0"/>
    <xf numFmtId="0" fontId="194" fillId="69" borderId="0" applyNumberFormat="0" applyBorder="0" applyAlignment="0" applyProtection="0"/>
    <xf numFmtId="0" fontId="195" fillId="86" borderId="30" applyNumberFormat="0" applyAlignment="0" applyProtection="0"/>
    <xf numFmtId="0" fontId="194" fillId="87" borderId="0" applyNumberFormat="0" applyBorder="0" applyAlignment="0" applyProtection="0"/>
    <xf numFmtId="0" fontId="194" fillId="67" borderId="0" applyNumberFormat="0" applyBorder="0" applyAlignment="0" applyProtection="0"/>
    <xf numFmtId="0" fontId="194" fillId="71" borderId="0" applyNumberFormat="0" applyBorder="0" applyAlignment="0" applyProtection="0"/>
    <xf numFmtId="0" fontId="194" fillId="84" borderId="0" applyNumberFormat="0" applyBorder="0" applyAlignment="0" applyProtection="0"/>
    <xf numFmtId="0" fontId="194" fillId="85" borderId="0" applyNumberFormat="0" applyBorder="0" applyAlignment="0" applyProtection="0"/>
    <xf numFmtId="0" fontId="194" fillId="70" borderId="0" applyNumberFormat="0" applyBorder="0" applyAlignment="0" applyProtection="0"/>
    <xf numFmtId="0" fontId="196" fillId="65" borderId="0" applyNumberFormat="0" applyBorder="0" applyAlignment="0" applyProtection="0"/>
    <xf numFmtId="0" fontId="11" fillId="61" borderId="32" applyNumberFormat="0" applyFont="0" applyAlignment="0" applyProtection="0"/>
    <xf numFmtId="0" fontId="197" fillId="86" borderId="38" applyNumberFormat="0" applyAlignment="0" applyProtection="0"/>
    <xf numFmtId="0" fontId="198" fillId="0" borderId="0" applyNumberFormat="0" applyFill="0" applyBorder="0" applyAlignment="0" applyProtection="0"/>
    <xf numFmtId="0" fontId="199" fillId="0" borderId="39" applyNumberFormat="0" applyFill="0" applyAlignment="0" applyProtection="0"/>
    <xf numFmtId="0" fontId="200" fillId="0" borderId="40" applyNumberFormat="0" applyFill="0" applyAlignment="0" applyProtection="0"/>
    <xf numFmtId="0" fontId="201" fillId="0" borderId="41" applyNumberFormat="0" applyFill="0" applyAlignment="0" applyProtection="0"/>
    <xf numFmtId="0" fontId="183" fillId="0" borderId="0"/>
    <xf numFmtId="0" fontId="12" fillId="0" borderId="0"/>
    <xf numFmtId="0" fontId="205" fillId="0" borderId="0"/>
    <xf numFmtId="182" fontId="185" fillId="0" borderId="0" applyFill="0" applyBorder="0" applyAlignment="0" applyProtection="0"/>
    <xf numFmtId="7" fontId="185" fillId="0" borderId="0" applyFill="0" applyBorder="0" applyAlignment="0" applyProtection="0"/>
    <xf numFmtId="9" fontId="93" fillId="0" borderId="0" applyFont="0" applyFill="0" applyBorder="0" applyAlignment="0" applyProtection="0"/>
    <xf numFmtId="227" fontId="2" fillId="0" borderId="0" applyFill="0" applyBorder="0" applyAlignment="0" applyProtection="0">
      <alignment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73" fillId="54" borderId="27" applyNumberFormat="0" applyAlignment="0" applyProtection="0"/>
    <xf numFmtId="0" fontId="69" fillId="53" borderId="0" applyNumberFormat="0" applyBorder="0" applyAlignment="0" applyProtection="0"/>
    <xf numFmtId="0" fontId="86" fillId="0" borderId="0" applyNumberFormat="0" applyFill="0" applyBorder="0" applyAlignment="0" applyProtection="0"/>
    <xf numFmtId="0" fontId="83" fillId="56" borderId="30" applyNumberFormat="0" applyAlignment="0" applyProtection="0"/>
    <xf numFmtId="0" fontId="89" fillId="0" borderId="29" applyNumberFormat="0" applyFill="0" applyAlignment="0" applyProtection="0"/>
    <xf numFmtId="0" fontId="174" fillId="0" borderId="0"/>
    <xf numFmtId="0" fontId="193" fillId="0" borderId="0"/>
    <xf numFmtId="0" fontId="93" fillId="0" borderId="0"/>
    <xf numFmtId="0" fontId="207" fillId="0" borderId="0"/>
    <xf numFmtId="0" fontId="174" fillId="0" borderId="0"/>
    <xf numFmtId="0" fontId="11" fillId="61" borderId="32" applyNumberFormat="0" applyFont="0" applyAlignment="0" applyProtection="0"/>
    <xf numFmtId="0" fontId="2" fillId="0" borderId="35" applyNumberFormat="0" applyFont="0" applyFill="0" applyAlignment="0" applyProtection="0"/>
    <xf numFmtId="0" fontId="74" fillId="0" borderId="0" applyNumberFormat="0" applyFill="0" applyBorder="0" applyAlignment="0" applyProtection="0"/>
    <xf numFmtId="0" fontId="93" fillId="0" borderId="0"/>
    <xf numFmtId="0" fontId="207" fillId="0" borderId="0"/>
    <xf numFmtId="0" fontId="174" fillId="0" borderId="0"/>
    <xf numFmtId="0" fontId="11" fillId="61" borderId="32" applyNumberFormat="0" applyFont="0" applyAlignment="0" applyProtection="0"/>
    <xf numFmtId="22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1" fillId="0" borderId="0"/>
    <xf numFmtId="226" fontId="10" fillId="80" borderId="0" applyNumberFormat="0" applyBorder="0" applyAlignment="0" applyProtection="0"/>
    <xf numFmtId="226" fontId="10" fillId="65" borderId="0" applyNumberFormat="0" applyBorder="0" applyAlignment="0" applyProtection="0"/>
    <xf numFmtId="226" fontId="10" fillId="53" borderId="0" applyNumberFormat="0" applyBorder="0" applyAlignment="0" applyProtection="0"/>
    <xf numFmtId="226" fontId="10" fillId="81" borderId="0" applyNumberFormat="0" applyBorder="0" applyAlignment="0" applyProtection="0"/>
    <xf numFmtId="226" fontId="10" fillId="52" borderId="0" applyNumberFormat="0" applyBorder="0" applyAlignment="0" applyProtection="0"/>
    <xf numFmtId="226" fontId="58" fillId="61" borderId="0" applyNumberFormat="0" applyBorder="0" applyAlignment="0" applyProtection="0"/>
    <xf numFmtId="226" fontId="10" fillId="82" borderId="0" applyNumberFormat="0" applyBorder="0" applyAlignment="0" applyProtection="0"/>
    <xf numFmtId="226" fontId="10" fillId="66" borderId="0" applyNumberFormat="0" applyBorder="0" applyAlignment="0" applyProtection="0"/>
    <xf numFmtId="226" fontId="10" fillId="73" borderId="0" applyNumberFormat="0" applyBorder="0" applyAlignment="0" applyProtection="0"/>
    <xf numFmtId="226" fontId="10" fillId="81" borderId="0" applyNumberFormat="0" applyBorder="0" applyAlignment="0" applyProtection="0"/>
    <xf numFmtId="226" fontId="10" fillId="82" borderId="0" applyNumberFormat="0" applyBorder="0" applyAlignment="0" applyProtection="0"/>
    <xf numFmtId="226" fontId="10" fillId="68" borderId="0" applyNumberFormat="0" applyBorder="0" applyAlignment="0" applyProtection="0"/>
    <xf numFmtId="226" fontId="106" fillId="83" borderId="0" applyNumberFormat="0" applyBorder="0" applyAlignment="0" applyProtection="0"/>
    <xf numFmtId="226" fontId="106" fillId="66" borderId="0" applyNumberFormat="0" applyBorder="0" applyAlignment="0" applyProtection="0"/>
    <xf numFmtId="226" fontId="106" fillId="73" borderId="0" applyNumberFormat="0" applyBorder="0" applyAlignment="0" applyProtection="0"/>
    <xf numFmtId="226" fontId="106" fillId="84" borderId="0" applyNumberFormat="0" applyBorder="0" applyAlignment="0" applyProtection="0"/>
    <xf numFmtId="226" fontId="106" fillId="85" borderId="0" applyNumberFormat="0" applyBorder="0" applyAlignment="0" applyProtection="0"/>
    <xf numFmtId="226" fontId="106" fillId="69" borderId="0" applyNumberFormat="0" applyBorder="0" applyAlignment="0" applyProtection="0"/>
    <xf numFmtId="226" fontId="106" fillId="87" borderId="0" applyNumberFormat="0" applyBorder="0" applyAlignment="0" applyProtection="0"/>
    <xf numFmtId="226" fontId="106" fillId="67" borderId="0" applyNumberFormat="0" applyBorder="0" applyAlignment="0" applyProtection="0"/>
    <xf numFmtId="226" fontId="106" fillId="71" borderId="0" applyNumberFormat="0" applyBorder="0" applyAlignment="0" applyProtection="0"/>
    <xf numFmtId="226" fontId="106" fillId="84" borderId="0" applyNumberFormat="0" applyBorder="0" applyAlignment="0" applyProtection="0"/>
    <xf numFmtId="226" fontId="106" fillId="85" borderId="0" applyNumberFormat="0" applyBorder="0" applyAlignment="0" applyProtection="0"/>
    <xf numFmtId="226" fontId="106" fillId="70" borderId="0" applyNumberFormat="0" applyBorder="0" applyAlignment="0" applyProtection="0"/>
    <xf numFmtId="226" fontId="110" fillId="65" borderId="0" applyNumberFormat="0" applyBorder="0" applyAlignment="0" applyProtection="0"/>
    <xf numFmtId="226" fontId="108" fillId="86" borderId="30" applyNumberFormat="0" applyAlignment="0" applyProtection="0"/>
    <xf numFmtId="226" fontId="73" fillId="54" borderId="27" applyNumberFormat="0" applyAlignment="0" applyProtection="0"/>
    <xf numFmtId="226" fontId="115" fillId="0" borderId="0" applyNumberFormat="0" applyFill="0" applyBorder="0" applyAlignment="0" applyProtection="0"/>
    <xf numFmtId="226" fontId="69" fillId="53" borderId="0" applyNumberFormat="0" applyBorder="0" applyAlignment="0" applyProtection="0"/>
    <xf numFmtId="226" fontId="117" fillId="0" borderId="39" applyNumberFormat="0" applyFill="0" applyAlignment="0" applyProtection="0"/>
    <xf numFmtId="226" fontId="120" fillId="0" borderId="40" applyNumberFormat="0" applyFill="0" applyAlignment="0" applyProtection="0"/>
    <xf numFmtId="226" fontId="81" fillId="0" borderId="41" applyNumberFormat="0" applyFill="0" applyAlignment="0" applyProtection="0"/>
    <xf numFmtId="226" fontId="86" fillId="0" borderId="0" applyNumberFormat="0" applyFill="0" applyBorder="0" applyAlignment="0" applyProtection="0"/>
    <xf numFmtId="226" fontId="83" fillId="56" borderId="30" applyNumberFormat="0" applyAlignment="0" applyProtection="0"/>
    <xf numFmtId="226" fontId="89" fillId="0" borderId="29" applyNumberFormat="0" applyFill="0" applyAlignment="0" applyProtection="0"/>
    <xf numFmtId="172" fontId="11" fillId="0" borderId="0" applyFont="0" applyFill="0" applyBorder="0" applyAlignment="0" applyProtection="0"/>
    <xf numFmtId="226" fontId="112" fillId="55" borderId="0" applyNumberFormat="0" applyBorder="0" applyAlignment="0" applyProtection="0"/>
    <xf numFmtId="226" fontId="58" fillId="0" borderId="0"/>
    <xf numFmtId="226" fontId="58" fillId="0" borderId="0"/>
    <xf numFmtId="226" fontId="11" fillId="61" borderId="32" applyNumberFormat="0" applyFont="0" applyAlignment="0" applyProtection="0"/>
    <xf numFmtId="226" fontId="113" fillId="86" borderId="38" applyNumberFormat="0" applyAlignment="0" applyProtection="0"/>
    <xf numFmtId="9" fontId="11" fillId="0" borderId="0" applyFont="0" applyFill="0" applyBorder="0" applyAlignment="0" applyProtection="0"/>
    <xf numFmtId="226" fontId="119" fillId="0" borderId="0" applyNumberFormat="0" applyFill="0" applyBorder="0" applyAlignment="0" applyProtection="0"/>
    <xf numFmtId="226" fontId="2" fillId="0" borderId="35" applyNumberFormat="0" applyFont="0" applyFill="0" applyAlignment="0" applyProtection="0"/>
    <xf numFmtId="226" fontId="74" fillId="0" borderId="0" applyNumberFormat="0" applyFill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1" fillId="0" borderId="0"/>
    <xf numFmtId="226" fontId="10" fillId="80" borderId="0" applyNumberFormat="0" applyBorder="0" applyAlignment="0" applyProtection="0"/>
    <xf numFmtId="226" fontId="10" fillId="65" borderId="0" applyNumberFormat="0" applyBorder="0" applyAlignment="0" applyProtection="0"/>
    <xf numFmtId="226" fontId="10" fillId="53" borderId="0" applyNumberFormat="0" applyBorder="0" applyAlignment="0" applyProtection="0"/>
    <xf numFmtId="226" fontId="10" fillId="81" borderId="0" applyNumberFormat="0" applyBorder="0" applyAlignment="0" applyProtection="0"/>
    <xf numFmtId="226" fontId="10" fillId="52" borderId="0" applyNumberFormat="0" applyBorder="0" applyAlignment="0" applyProtection="0"/>
    <xf numFmtId="226" fontId="58" fillId="61" borderId="0" applyNumberFormat="0" applyBorder="0" applyAlignment="0" applyProtection="0"/>
    <xf numFmtId="226" fontId="10" fillId="82" borderId="0" applyNumberFormat="0" applyBorder="0" applyAlignment="0" applyProtection="0"/>
    <xf numFmtId="226" fontId="10" fillId="66" borderId="0" applyNumberFormat="0" applyBorder="0" applyAlignment="0" applyProtection="0"/>
    <xf numFmtId="226" fontId="10" fillId="73" borderId="0" applyNumberFormat="0" applyBorder="0" applyAlignment="0" applyProtection="0"/>
    <xf numFmtId="226" fontId="10" fillId="81" borderId="0" applyNumberFormat="0" applyBorder="0" applyAlignment="0" applyProtection="0"/>
    <xf numFmtId="226" fontId="10" fillId="82" borderId="0" applyNumberFormat="0" applyBorder="0" applyAlignment="0" applyProtection="0"/>
    <xf numFmtId="226" fontId="10" fillId="68" borderId="0" applyNumberFormat="0" applyBorder="0" applyAlignment="0" applyProtection="0"/>
    <xf numFmtId="226" fontId="106" fillId="83" borderId="0" applyNumberFormat="0" applyBorder="0" applyAlignment="0" applyProtection="0"/>
    <xf numFmtId="226" fontId="106" fillId="66" borderId="0" applyNumberFormat="0" applyBorder="0" applyAlignment="0" applyProtection="0"/>
    <xf numFmtId="226" fontId="106" fillId="73" borderId="0" applyNumberFormat="0" applyBorder="0" applyAlignment="0" applyProtection="0"/>
    <xf numFmtId="226" fontId="106" fillId="84" borderId="0" applyNumberFormat="0" applyBorder="0" applyAlignment="0" applyProtection="0"/>
    <xf numFmtId="226" fontId="106" fillId="85" borderId="0" applyNumberFormat="0" applyBorder="0" applyAlignment="0" applyProtection="0"/>
    <xf numFmtId="226" fontId="106" fillId="69" borderId="0" applyNumberFormat="0" applyBorder="0" applyAlignment="0" applyProtection="0"/>
    <xf numFmtId="226" fontId="106" fillId="87" borderId="0" applyNumberFormat="0" applyBorder="0" applyAlignment="0" applyProtection="0"/>
    <xf numFmtId="226" fontId="106" fillId="67" borderId="0" applyNumberFormat="0" applyBorder="0" applyAlignment="0" applyProtection="0"/>
    <xf numFmtId="226" fontId="106" fillId="71" borderId="0" applyNumberFormat="0" applyBorder="0" applyAlignment="0" applyProtection="0"/>
    <xf numFmtId="226" fontId="106" fillId="84" borderId="0" applyNumberFormat="0" applyBorder="0" applyAlignment="0" applyProtection="0"/>
    <xf numFmtId="226" fontId="106" fillId="85" borderId="0" applyNumberFormat="0" applyBorder="0" applyAlignment="0" applyProtection="0"/>
    <xf numFmtId="226" fontId="106" fillId="70" borderId="0" applyNumberFormat="0" applyBorder="0" applyAlignment="0" applyProtection="0"/>
    <xf numFmtId="226" fontId="110" fillId="65" borderId="0" applyNumberFormat="0" applyBorder="0" applyAlignment="0" applyProtection="0"/>
    <xf numFmtId="226" fontId="108" fillId="86" borderId="30" applyNumberFormat="0" applyAlignment="0" applyProtection="0"/>
    <xf numFmtId="226" fontId="73" fillId="54" borderId="27" applyNumberFormat="0" applyAlignment="0" applyProtection="0"/>
    <xf numFmtId="226" fontId="115" fillId="0" borderId="0" applyNumberFormat="0" applyFill="0" applyBorder="0" applyAlignment="0" applyProtection="0"/>
    <xf numFmtId="226" fontId="69" fillId="53" borderId="0" applyNumberFormat="0" applyBorder="0" applyAlignment="0" applyProtection="0"/>
    <xf numFmtId="226" fontId="117" fillId="0" borderId="39" applyNumberFormat="0" applyFill="0" applyAlignment="0" applyProtection="0"/>
    <xf numFmtId="226" fontId="120" fillId="0" borderId="40" applyNumberFormat="0" applyFill="0" applyAlignment="0" applyProtection="0"/>
    <xf numFmtId="226" fontId="81" fillId="0" borderId="41" applyNumberFormat="0" applyFill="0" applyAlignment="0" applyProtection="0"/>
    <xf numFmtId="226" fontId="86" fillId="0" borderId="0" applyNumberFormat="0" applyFill="0" applyBorder="0" applyAlignment="0" applyProtection="0"/>
    <xf numFmtId="226" fontId="83" fillId="56" borderId="30" applyNumberFormat="0" applyAlignment="0" applyProtection="0"/>
    <xf numFmtId="226" fontId="89" fillId="0" borderId="29" applyNumberFormat="0" applyFill="0" applyAlignment="0" applyProtection="0"/>
    <xf numFmtId="172" fontId="11" fillId="0" borderId="0" applyFont="0" applyFill="0" applyBorder="0" applyAlignment="0" applyProtection="0"/>
    <xf numFmtId="226" fontId="112" fillId="55" borderId="0" applyNumberFormat="0" applyBorder="0" applyAlignment="0" applyProtection="0"/>
    <xf numFmtId="226" fontId="58" fillId="0" borderId="0"/>
    <xf numFmtId="226" fontId="58" fillId="0" borderId="0"/>
    <xf numFmtId="226" fontId="11" fillId="61" borderId="32" applyNumberFormat="0" applyFont="0" applyAlignment="0" applyProtection="0"/>
    <xf numFmtId="226" fontId="113" fillId="86" borderId="38" applyNumberFormat="0" applyAlignment="0" applyProtection="0"/>
    <xf numFmtId="9" fontId="11" fillId="0" borderId="0" applyFont="0" applyFill="0" applyBorder="0" applyAlignment="0" applyProtection="0"/>
    <xf numFmtId="226" fontId="119" fillId="0" borderId="0" applyNumberFormat="0" applyFill="0" applyBorder="0" applyAlignment="0" applyProtection="0"/>
    <xf numFmtId="226" fontId="2" fillId="0" borderId="35" applyNumberFormat="0" applyFont="0" applyFill="0" applyAlignment="0" applyProtection="0"/>
    <xf numFmtId="226" fontId="74" fillId="0" borderId="0" applyNumberFormat="0" applyFill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1" fillId="0" borderId="0"/>
    <xf numFmtId="226" fontId="1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1" fillId="0" borderId="0"/>
    <xf numFmtId="226" fontId="10" fillId="80" borderId="0" applyNumberFormat="0" applyBorder="0" applyAlignment="0" applyProtection="0"/>
    <xf numFmtId="226" fontId="10" fillId="65" borderId="0" applyNumberFormat="0" applyBorder="0" applyAlignment="0" applyProtection="0"/>
    <xf numFmtId="226" fontId="10" fillId="53" borderId="0" applyNumberFormat="0" applyBorder="0" applyAlignment="0" applyProtection="0"/>
    <xf numFmtId="226" fontId="10" fillId="81" borderId="0" applyNumberFormat="0" applyBorder="0" applyAlignment="0" applyProtection="0"/>
    <xf numFmtId="226" fontId="10" fillId="52" borderId="0" applyNumberFormat="0" applyBorder="0" applyAlignment="0" applyProtection="0"/>
    <xf numFmtId="226" fontId="58" fillId="61" borderId="0" applyNumberFormat="0" applyBorder="0" applyAlignment="0" applyProtection="0"/>
    <xf numFmtId="226" fontId="10" fillId="82" borderId="0" applyNumberFormat="0" applyBorder="0" applyAlignment="0" applyProtection="0"/>
    <xf numFmtId="226" fontId="10" fillId="66" borderId="0" applyNumberFormat="0" applyBorder="0" applyAlignment="0" applyProtection="0"/>
    <xf numFmtId="226" fontId="10" fillId="73" borderId="0" applyNumberFormat="0" applyBorder="0" applyAlignment="0" applyProtection="0"/>
    <xf numFmtId="226" fontId="10" fillId="81" borderId="0" applyNumberFormat="0" applyBorder="0" applyAlignment="0" applyProtection="0"/>
    <xf numFmtId="226" fontId="10" fillId="82" borderId="0" applyNumberFormat="0" applyBorder="0" applyAlignment="0" applyProtection="0"/>
    <xf numFmtId="226" fontId="10" fillId="68" borderId="0" applyNumberFormat="0" applyBorder="0" applyAlignment="0" applyProtection="0"/>
    <xf numFmtId="226" fontId="106" fillId="83" borderId="0" applyNumberFormat="0" applyBorder="0" applyAlignment="0" applyProtection="0"/>
    <xf numFmtId="226" fontId="106" fillId="66" borderId="0" applyNumberFormat="0" applyBorder="0" applyAlignment="0" applyProtection="0"/>
    <xf numFmtId="226" fontId="106" fillId="73" borderId="0" applyNumberFormat="0" applyBorder="0" applyAlignment="0" applyProtection="0"/>
    <xf numFmtId="226" fontId="106" fillId="84" borderId="0" applyNumberFormat="0" applyBorder="0" applyAlignment="0" applyProtection="0"/>
    <xf numFmtId="226" fontId="106" fillId="85" borderId="0" applyNumberFormat="0" applyBorder="0" applyAlignment="0" applyProtection="0"/>
    <xf numFmtId="226" fontId="106" fillId="69" borderId="0" applyNumberFormat="0" applyBorder="0" applyAlignment="0" applyProtection="0"/>
    <xf numFmtId="226" fontId="106" fillId="87" borderId="0" applyNumberFormat="0" applyBorder="0" applyAlignment="0" applyProtection="0"/>
    <xf numFmtId="226" fontId="106" fillId="67" borderId="0" applyNumberFormat="0" applyBorder="0" applyAlignment="0" applyProtection="0"/>
    <xf numFmtId="226" fontId="106" fillId="71" borderId="0" applyNumberFormat="0" applyBorder="0" applyAlignment="0" applyProtection="0"/>
    <xf numFmtId="226" fontId="106" fillId="84" borderId="0" applyNumberFormat="0" applyBorder="0" applyAlignment="0" applyProtection="0"/>
    <xf numFmtId="226" fontId="106" fillId="85" borderId="0" applyNumberFormat="0" applyBorder="0" applyAlignment="0" applyProtection="0"/>
    <xf numFmtId="226" fontId="106" fillId="70" borderId="0" applyNumberFormat="0" applyBorder="0" applyAlignment="0" applyProtection="0"/>
    <xf numFmtId="226" fontId="110" fillId="65" borderId="0" applyNumberFormat="0" applyBorder="0" applyAlignment="0" applyProtection="0"/>
    <xf numFmtId="226" fontId="108" fillId="86" borderId="30" applyNumberFormat="0" applyAlignment="0" applyProtection="0"/>
    <xf numFmtId="226" fontId="73" fillId="54" borderId="27" applyNumberFormat="0" applyAlignment="0" applyProtection="0"/>
    <xf numFmtId="226" fontId="115" fillId="0" borderId="0" applyNumberFormat="0" applyFill="0" applyBorder="0" applyAlignment="0" applyProtection="0"/>
    <xf numFmtId="226" fontId="69" fillId="53" borderId="0" applyNumberFormat="0" applyBorder="0" applyAlignment="0" applyProtection="0"/>
    <xf numFmtId="226" fontId="117" fillId="0" borderId="39" applyNumberFormat="0" applyFill="0" applyAlignment="0" applyProtection="0"/>
    <xf numFmtId="226" fontId="120" fillId="0" borderId="40" applyNumberFormat="0" applyFill="0" applyAlignment="0" applyProtection="0"/>
    <xf numFmtId="226" fontId="81" fillId="0" borderId="41" applyNumberFormat="0" applyFill="0" applyAlignment="0" applyProtection="0"/>
    <xf numFmtId="226" fontId="86" fillId="0" borderId="0" applyNumberFormat="0" applyFill="0" applyBorder="0" applyAlignment="0" applyProtection="0"/>
    <xf numFmtId="226" fontId="83" fillId="56" borderId="30" applyNumberFormat="0" applyAlignment="0" applyProtection="0"/>
    <xf numFmtId="226" fontId="89" fillId="0" borderId="29" applyNumberFormat="0" applyFill="0" applyAlignment="0" applyProtection="0"/>
    <xf numFmtId="172" fontId="11" fillId="0" borderId="0" applyFont="0" applyFill="0" applyBorder="0" applyAlignment="0" applyProtection="0"/>
    <xf numFmtId="226" fontId="112" fillId="55" borderId="0" applyNumberFormat="0" applyBorder="0" applyAlignment="0" applyProtection="0"/>
    <xf numFmtId="226" fontId="58" fillId="0" borderId="0"/>
    <xf numFmtId="226" fontId="58" fillId="0" borderId="0"/>
    <xf numFmtId="226" fontId="11" fillId="61" borderId="32" applyNumberFormat="0" applyFont="0" applyAlignment="0" applyProtection="0"/>
    <xf numFmtId="226" fontId="113" fillId="86" borderId="38" applyNumberFormat="0" applyAlignment="0" applyProtection="0"/>
    <xf numFmtId="9" fontId="11" fillId="0" borderId="0" applyFont="0" applyFill="0" applyBorder="0" applyAlignment="0" applyProtection="0"/>
    <xf numFmtId="226" fontId="119" fillId="0" borderId="0" applyNumberFormat="0" applyFill="0" applyBorder="0" applyAlignment="0" applyProtection="0"/>
    <xf numFmtId="226" fontId="2" fillId="0" borderId="35" applyNumberFormat="0" applyFont="0" applyFill="0" applyAlignment="0" applyProtection="0"/>
    <xf numFmtId="226" fontId="74" fillId="0" borderId="0" applyNumberFormat="0" applyFill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1" fillId="0" borderId="0"/>
    <xf numFmtId="226" fontId="10" fillId="80" borderId="0" applyNumberFormat="0" applyBorder="0" applyAlignment="0" applyProtection="0"/>
    <xf numFmtId="226" fontId="10" fillId="65" borderId="0" applyNumberFormat="0" applyBorder="0" applyAlignment="0" applyProtection="0"/>
    <xf numFmtId="226" fontId="10" fillId="53" borderId="0" applyNumberFormat="0" applyBorder="0" applyAlignment="0" applyProtection="0"/>
    <xf numFmtId="226" fontId="10" fillId="81" borderId="0" applyNumberFormat="0" applyBorder="0" applyAlignment="0" applyProtection="0"/>
    <xf numFmtId="226" fontId="10" fillId="52" borderId="0" applyNumberFormat="0" applyBorder="0" applyAlignment="0" applyProtection="0"/>
    <xf numFmtId="226" fontId="58" fillId="61" borderId="0" applyNumberFormat="0" applyBorder="0" applyAlignment="0" applyProtection="0"/>
    <xf numFmtId="226" fontId="10" fillId="82" borderId="0" applyNumberFormat="0" applyBorder="0" applyAlignment="0" applyProtection="0"/>
    <xf numFmtId="226" fontId="10" fillId="66" borderId="0" applyNumberFormat="0" applyBorder="0" applyAlignment="0" applyProtection="0"/>
    <xf numFmtId="226" fontId="10" fillId="73" borderId="0" applyNumberFormat="0" applyBorder="0" applyAlignment="0" applyProtection="0"/>
    <xf numFmtId="226" fontId="10" fillId="81" borderId="0" applyNumberFormat="0" applyBorder="0" applyAlignment="0" applyProtection="0"/>
    <xf numFmtId="226" fontId="10" fillId="82" borderId="0" applyNumberFormat="0" applyBorder="0" applyAlignment="0" applyProtection="0"/>
    <xf numFmtId="226" fontId="10" fillId="68" borderId="0" applyNumberFormat="0" applyBorder="0" applyAlignment="0" applyProtection="0"/>
    <xf numFmtId="226" fontId="106" fillId="83" borderId="0" applyNumberFormat="0" applyBorder="0" applyAlignment="0" applyProtection="0"/>
    <xf numFmtId="226" fontId="106" fillId="66" borderId="0" applyNumberFormat="0" applyBorder="0" applyAlignment="0" applyProtection="0"/>
    <xf numFmtId="226" fontId="106" fillId="73" borderId="0" applyNumberFormat="0" applyBorder="0" applyAlignment="0" applyProtection="0"/>
    <xf numFmtId="226" fontId="106" fillId="84" borderId="0" applyNumberFormat="0" applyBorder="0" applyAlignment="0" applyProtection="0"/>
    <xf numFmtId="226" fontId="106" fillId="85" borderId="0" applyNumberFormat="0" applyBorder="0" applyAlignment="0" applyProtection="0"/>
    <xf numFmtId="226" fontId="106" fillId="69" borderId="0" applyNumberFormat="0" applyBorder="0" applyAlignment="0" applyProtection="0"/>
    <xf numFmtId="226" fontId="106" fillId="87" borderId="0" applyNumberFormat="0" applyBorder="0" applyAlignment="0" applyProtection="0"/>
    <xf numFmtId="226" fontId="106" fillId="67" borderId="0" applyNumberFormat="0" applyBorder="0" applyAlignment="0" applyProtection="0"/>
    <xf numFmtId="226" fontId="106" fillId="71" borderId="0" applyNumberFormat="0" applyBorder="0" applyAlignment="0" applyProtection="0"/>
    <xf numFmtId="226" fontId="106" fillId="84" borderId="0" applyNumberFormat="0" applyBorder="0" applyAlignment="0" applyProtection="0"/>
    <xf numFmtId="226" fontId="106" fillId="85" borderId="0" applyNumberFormat="0" applyBorder="0" applyAlignment="0" applyProtection="0"/>
    <xf numFmtId="226" fontId="106" fillId="70" borderId="0" applyNumberFormat="0" applyBorder="0" applyAlignment="0" applyProtection="0"/>
    <xf numFmtId="226" fontId="110" fillId="65" borderId="0" applyNumberFormat="0" applyBorder="0" applyAlignment="0" applyProtection="0"/>
    <xf numFmtId="226" fontId="108" fillId="86" borderId="30" applyNumberFormat="0" applyAlignment="0" applyProtection="0"/>
    <xf numFmtId="226" fontId="73" fillId="54" borderId="27" applyNumberFormat="0" applyAlignment="0" applyProtection="0"/>
    <xf numFmtId="226" fontId="115" fillId="0" borderId="0" applyNumberFormat="0" applyFill="0" applyBorder="0" applyAlignment="0" applyProtection="0"/>
    <xf numFmtId="226" fontId="69" fillId="53" borderId="0" applyNumberFormat="0" applyBorder="0" applyAlignment="0" applyProtection="0"/>
    <xf numFmtId="226" fontId="117" fillId="0" borderId="39" applyNumberFormat="0" applyFill="0" applyAlignment="0" applyProtection="0"/>
    <xf numFmtId="226" fontId="120" fillId="0" borderId="40" applyNumberFormat="0" applyFill="0" applyAlignment="0" applyProtection="0"/>
    <xf numFmtId="226" fontId="81" fillId="0" borderId="41" applyNumberFormat="0" applyFill="0" applyAlignment="0" applyProtection="0"/>
    <xf numFmtId="226" fontId="86" fillId="0" borderId="0" applyNumberFormat="0" applyFill="0" applyBorder="0" applyAlignment="0" applyProtection="0"/>
    <xf numFmtId="226" fontId="74" fillId="0" borderId="0" applyNumberFormat="0" applyFill="0" applyBorder="0" applyAlignment="0" applyProtection="0"/>
    <xf numFmtId="226" fontId="83" fillId="56" borderId="30" applyNumberFormat="0" applyAlignment="0" applyProtection="0"/>
    <xf numFmtId="226" fontId="89" fillId="0" borderId="29" applyNumberFormat="0" applyFill="0" applyAlignment="0" applyProtection="0"/>
    <xf numFmtId="172" fontId="11" fillId="0" borderId="0" applyFont="0" applyFill="0" applyBorder="0" applyAlignment="0" applyProtection="0"/>
    <xf numFmtId="226" fontId="112" fillId="55" borderId="0" applyNumberFormat="0" applyBorder="0" applyAlignment="0" applyProtection="0"/>
    <xf numFmtId="9" fontId="11" fillId="0" borderId="0" applyFont="0" applyFill="0" applyBorder="0" applyAlignment="0" applyProtection="0"/>
    <xf numFmtId="226" fontId="58" fillId="0" borderId="0"/>
    <xf numFmtId="172" fontId="11" fillId="0" borderId="0" applyFont="0" applyFill="0" applyBorder="0" applyAlignment="0" applyProtection="0"/>
    <xf numFmtId="226" fontId="120" fillId="0" borderId="40" applyNumberFormat="0" applyFill="0" applyAlignment="0" applyProtection="0"/>
    <xf numFmtId="226" fontId="58" fillId="0" borderId="0"/>
    <xf numFmtId="226" fontId="11" fillId="61" borderId="32" applyNumberFormat="0" applyFont="0" applyAlignment="0" applyProtection="0"/>
    <xf numFmtId="226" fontId="113" fillId="86" borderId="38" applyNumberFormat="0" applyAlignment="0" applyProtection="0"/>
    <xf numFmtId="9" fontId="11" fillId="0" borderId="0" applyFont="0" applyFill="0" applyBorder="0" applyAlignment="0" applyProtection="0"/>
    <xf numFmtId="226" fontId="106" fillId="85" borderId="0" applyNumberFormat="0" applyBorder="0" applyAlignment="0" applyProtection="0"/>
    <xf numFmtId="226" fontId="106" fillId="67" borderId="0" applyNumberFormat="0" applyBorder="0" applyAlignment="0" applyProtection="0"/>
    <xf numFmtId="226" fontId="106" fillId="87" borderId="0" applyNumberFormat="0" applyBorder="0" applyAlignment="0" applyProtection="0"/>
    <xf numFmtId="226" fontId="106" fillId="85" borderId="0" applyNumberFormat="0" applyBorder="0" applyAlignment="0" applyProtection="0"/>
    <xf numFmtId="226" fontId="119" fillId="0" borderId="0" applyNumberFormat="0" applyFill="0" applyBorder="0" applyAlignment="0" applyProtection="0"/>
    <xf numFmtId="226" fontId="10" fillId="82" borderId="0" applyNumberFormat="0" applyBorder="0" applyAlignment="0" applyProtection="0"/>
    <xf numFmtId="226" fontId="10" fillId="81" borderId="0" applyNumberFormat="0" applyBorder="0" applyAlignment="0" applyProtection="0"/>
    <xf numFmtId="226" fontId="10" fillId="66" borderId="0" applyNumberFormat="0" applyBorder="0" applyAlignment="0" applyProtection="0"/>
    <xf numFmtId="226" fontId="58" fillId="61" borderId="0" applyNumberFormat="0" applyBorder="0" applyAlignment="0" applyProtection="0"/>
    <xf numFmtId="226" fontId="2" fillId="0" borderId="35" applyNumberFormat="0" applyFont="0" applyFill="0" applyAlignment="0" applyProtection="0"/>
    <xf numFmtId="226" fontId="10" fillId="81" borderId="0" applyNumberFormat="0" applyBorder="0" applyAlignment="0" applyProtection="0"/>
    <xf numFmtId="226" fontId="10" fillId="53" borderId="0" applyNumberFormat="0" applyBorder="0" applyAlignment="0" applyProtection="0"/>
    <xf numFmtId="226" fontId="74" fillId="0" borderId="0" applyNumberFormat="0" applyFill="0" applyBorder="0" applyAlignment="0" applyProtection="0"/>
    <xf numFmtId="226" fontId="10" fillId="82" borderId="0" applyNumberFormat="0" applyBorder="0" applyAlignment="0" applyProtection="0"/>
    <xf numFmtId="226" fontId="10" fillId="68" borderId="0" applyNumberFormat="0" applyBorder="0" applyAlignment="0" applyProtection="0"/>
    <xf numFmtId="226" fontId="106" fillId="73" borderId="0" applyNumberFormat="0" applyBorder="0" applyAlignment="0" applyProtection="0"/>
    <xf numFmtId="226" fontId="106" fillId="71" borderId="0" applyNumberFormat="0" applyBorder="0" applyAlignment="0" applyProtection="0"/>
    <xf numFmtId="226" fontId="106" fillId="84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113" fillId="86" borderId="38" applyNumberFormat="0" applyAlignment="0" applyProtection="0"/>
    <xf numFmtId="226" fontId="58" fillId="0" borderId="0"/>
    <xf numFmtId="226" fontId="58" fillId="0" borderId="0"/>
    <xf numFmtId="226" fontId="10" fillId="80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11" fillId="61" borderId="32" applyNumberFormat="0" applyFont="0" applyAlignment="0" applyProtection="0"/>
    <xf numFmtId="226" fontId="119" fillId="0" borderId="0" applyNumberFormat="0" applyFill="0" applyBorder="0" applyAlignment="0" applyProtection="0"/>
    <xf numFmtId="226" fontId="58" fillId="0" borderId="0"/>
    <xf numFmtId="226" fontId="58" fillId="0" borderId="0"/>
    <xf numFmtId="226" fontId="110" fillId="65" borderId="0" applyNumberFormat="0" applyBorder="0" applyAlignment="0" applyProtection="0"/>
    <xf numFmtId="226" fontId="58" fillId="61" borderId="0" applyNumberFormat="0" applyBorder="0" applyAlignment="0" applyProtection="0"/>
    <xf numFmtId="226" fontId="11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12" fillId="55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226" fontId="2" fillId="0" borderId="35" applyNumberFormat="0" applyFont="0" applyFill="0" applyAlignment="0" applyProtection="0"/>
    <xf numFmtId="0" fontId="58" fillId="0" borderId="0"/>
    <xf numFmtId="226" fontId="117" fillId="0" borderId="39" applyNumberFormat="0" applyFill="0" applyAlignment="0" applyProtection="0"/>
    <xf numFmtId="0" fontId="58" fillId="0" borderId="0"/>
    <xf numFmtId="226" fontId="73" fillId="54" borderId="27" applyNumberFormat="0" applyAlignment="0" applyProtection="0"/>
    <xf numFmtId="226" fontId="106" fillId="83" borderId="0" applyNumberFormat="0" applyBorder="0" applyAlignment="0" applyProtection="0"/>
    <xf numFmtId="226" fontId="106" fillId="84" borderId="0" applyNumberFormat="0" applyBorder="0" applyAlignment="0" applyProtection="0"/>
    <xf numFmtId="226" fontId="106" fillId="66" borderId="0" applyNumberFormat="0" applyBorder="0" applyAlignment="0" applyProtection="0"/>
    <xf numFmtId="226" fontId="10" fillId="73" borderId="0" applyNumberFormat="0" applyBorder="0" applyAlignment="0" applyProtection="0"/>
    <xf numFmtId="226" fontId="106" fillId="69" borderId="0" applyNumberFormat="0" applyBorder="0" applyAlignment="0" applyProtection="0"/>
    <xf numFmtId="226" fontId="10" fillId="65" borderId="0" applyNumberFormat="0" applyBorder="0" applyAlignment="0" applyProtection="0"/>
    <xf numFmtId="9" fontId="58" fillId="0" borderId="0" applyFont="0" applyFill="0" applyBorder="0" applyAlignment="0" applyProtection="0"/>
    <xf numFmtId="226" fontId="89" fillId="0" borderId="29" applyNumberFormat="0" applyFill="0" applyAlignment="0" applyProtection="0"/>
    <xf numFmtId="226" fontId="83" fillId="56" borderId="30" applyNumberFormat="0" applyAlignment="0" applyProtection="0"/>
    <xf numFmtId="226" fontId="86" fillId="0" borderId="0" applyNumberFormat="0" applyFill="0" applyBorder="0" applyAlignment="0" applyProtection="0"/>
    <xf numFmtId="226" fontId="81" fillId="0" borderId="41" applyNumberFormat="0" applyFill="0" applyAlignment="0" applyProtection="0"/>
    <xf numFmtId="226" fontId="69" fillId="53" borderId="0" applyNumberFormat="0" applyBorder="0" applyAlignment="0" applyProtection="0"/>
    <xf numFmtId="226" fontId="115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106" fillId="70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108" fillId="86" borderId="30" applyNumberFormat="0" applyAlignment="0" applyProtection="0"/>
    <xf numFmtId="226" fontId="10" fillId="52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1" fillId="0" borderId="0"/>
    <xf numFmtId="0" fontId="183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83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83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1" fillId="0" borderId="0"/>
    <xf numFmtId="226" fontId="10" fillId="80" borderId="0" applyNumberFormat="0" applyBorder="0" applyAlignment="0" applyProtection="0"/>
    <xf numFmtId="226" fontId="10" fillId="65" borderId="0" applyNumberFormat="0" applyBorder="0" applyAlignment="0" applyProtection="0"/>
    <xf numFmtId="226" fontId="10" fillId="53" borderId="0" applyNumberFormat="0" applyBorder="0" applyAlignment="0" applyProtection="0"/>
    <xf numFmtId="226" fontId="10" fillId="81" borderId="0" applyNumberFormat="0" applyBorder="0" applyAlignment="0" applyProtection="0"/>
    <xf numFmtId="226" fontId="10" fillId="52" borderId="0" applyNumberFormat="0" applyBorder="0" applyAlignment="0" applyProtection="0"/>
    <xf numFmtId="226" fontId="58" fillId="61" borderId="0" applyNumberFormat="0" applyBorder="0" applyAlignment="0" applyProtection="0"/>
    <xf numFmtId="226" fontId="10" fillId="82" borderId="0" applyNumberFormat="0" applyBorder="0" applyAlignment="0" applyProtection="0"/>
    <xf numFmtId="226" fontId="10" fillId="66" borderId="0" applyNumberFormat="0" applyBorder="0" applyAlignment="0" applyProtection="0"/>
    <xf numFmtId="226" fontId="10" fillId="73" borderId="0" applyNumberFormat="0" applyBorder="0" applyAlignment="0" applyProtection="0"/>
    <xf numFmtId="226" fontId="10" fillId="81" borderId="0" applyNumberFormat="0" applyBorder="0" applyAlignment="0" applyProtection="0"/>
    <xf numFmtId="226" fontId="10" fillId="82" borderId="0" applyNumberFormat="0" applyBorder="0" applyAlignment="0" applyProtection="0"/>
    <xf numFmtId="226" fontId="10" fillId="68" borderId="0" applyNumberFormat="0" applyBorder="0" applyAlignment="0" applyProtection="0"/>
    <xf numFmtId="226" fontId="106" fillId="83" borderId="0" applyNumberFormat="0" applyBorder="0" applyAlignment="0" applyProtection="0"/>
    <xf numFmtId="226" fontId="106" fillId="66" borderId="0" applyNumberFormat="0" applyBorder="0" applyAlignment="0" applyProtection="0"/>
    <xf numFmtId="226" fontId="106" fillId="73" borderId="0" applyNumberFormat="0" applyBorder="0" applyAlignment="0" applyProtection="0"/>
    <xf numFmtId="226" fontId="106" fillId="84" borderId="0" applyNumberFormat="0" applyBorder="0" applyAlignment="0" applyProtection="0"/>
    <xf numFmtId="226" fontId="106" fillId="85" borderId="0" applyNumberFormat="0" applyBorder="0" applyAlignment="0" applyProtection="0"/>
    <xf numFmtId="226" fontId="106" fillId="69" borderId="0" applyNumberFormat="0" applyBorder="0" applyAlignment="0" applyProtection="0"/>
    <xf numFmtId="226" fontId="106" fillId="87" borderId="0" applyNumberFormat="0" applyBorder="0" applyAlignment="0" applyProtection="0"/>
    <xf numFmtId="226" fontId="106" fillId="67" borderId="0" applyNumberFormat="0" applyBorder="0" applyAlignment="0" applyProtection="0"/>
    <xf numFmtId="226" fontId="106" fillId="71" borderId="0" applyNumberFormat="0" applyBorder="0" applyAlignment="0" applyProtection="0"/>
    <xf numFmtId="226" fontId="106" fillId="84" borderId="0" applyNumberFormat="0" applyBorder="0" applyAlignment="0" applyProtection="0"/>
    <xf numFmtId="226" fontId="106" fillId="85" borderId="0" applyNumberFormat="0" applyBorder="0" applyAlignment="0" applyProtection="0"/>
    <xf numFmtId="226" fontId="106" fillId="70" borderId="0" applyNumberFormat="0" applyBorder="0" applyAlignment="0" applyProtection="0"/>
    <xf numFmtId="226" fontId="110" fillId="65" borderId="0" applyNumberFormat="0" applyBorder="0" applyAlignment="0" applyProtection="0"/>
    <xf numFmtId="226" fontId="108" fillId="86" borderId="30" applyNumberFormat="0" applyAlignment="0" applyProtection="0"/>
    <xf numFmtId="226" fontId="73" fillId="54" borderId="27" applyNumberFormat="0" applyAlignment="0" applyProtection="0"/>
    <xf numFmtId="226" fontId="115" fillId="0" borderId="0" applyNumberFormat="0" applyFill="0" applyBorder="0" applyAlignment="0" applyProtection="0"/>
    <xf numFmtId="226" fontId="69" fillId="53" borderId="0" applyNumberFormat="0" applyBorder="0" applyAlignment="0" applyProtection="0"/>
    <xf numFmtId="226" fontId="117" fillId="0" borderId="39" applyNumberFormat="0" applyFill="0" applyAlignment="0" applyProtection="0"/>
    <xf numFmtId="226" fontId="120" fillId="0" borderId="40" applyNumberFormat="0" applyFill="0" applyAlignment="0" applyProtection="0"/>
    <xf numFmtId="226" fontId="81" fillId="0" borderId="41" applyNumberFormat="0" applyFill="0" applyAlignment="0" applyProtection="0"/>
    <xf numFmtId="226" fontId="86" fillId="0" borderId="0" applyNumberFormat="0" applyFill="0" applyBorder="0" applyAlignment="0" applyProtection="0"/>
    <xf numFmtId="226" fontId="83" fillId="56" borderId="30" applyNumberFormat="0" applyAlignment="0" applyProtection="0"/>
    <xf numFmtId="226" fontId="89" fillId="0" borderId="29" applyNumberFormat="0" applyFill="0" applyAlignment="0" applyProtection="0"/>
    <xf numFmtId="172" fontId="11" fillId="0" borderId="0" applyFont="0" applyFill="0" applyBorder="0" applyAlignment="0" applyProtection="0"/>
    <xf numFmtId="226" fontId="112" fillId="55" borderId="0" applyNumberFormat="0" applyBorder="0" applyAlignment="0" applyProtection="0"/>
    <xf numFmtId="226" fontId="58" fillId="0" borderId="0"/>
    <xf numFmtId="226" fontId="183" fillId="0" borderId="0"/>
    <xf numFmtId="226" fontId="58" fillId="0" borderId="0"/>
    <xf numFmtId="226" fontId="11" fillId="61" borderId="32" applyNumberFormat="0" applyFont="0" applyAlignment="0" applyProtection="0"/>
    <xf numFmtId="226" fontId="113" fillId="86" borderId="38" applyNumberFormat="0" applyAlignment="0" applyProtection="0"/>
    <xf numFmtId="9" fontId="11" fillId="0" borderId="0" applyFont="0" applyFill="0" applyBorder="0" applyAlignment="0" applyProtection="0"/>
    <xf numFmtId="226" fontId="119" fillId="0" borderId="0" applyNumberFormat="0" applyFill="0" applyBorder="0" applyAlignment="0" applyProtection="0"/>
    <xf numFmtId="226" fontId="2" fillId="0" borderId="35" applyNumberFormat="0" applyFont="0" applyFill="0" applyAlignment="0" applyProtection="0"/>
    <xf numFmtId="226" fontId="74" fillId="0" borderId="0" applyNumberFormat="0" applyFill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0" fontId="183" fillId="0" borderId="0"/>
    <xf numFmtId="9" fontId="58" fillId="0" borderId="0" applyFont="0" applyFill="0" applyBorder="0" applyAlignment="0" applyProtection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1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11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1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226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226" fontId="58" fillId="61" borderId="0" applyNumberFormat="0" applyBorder="0" applyAlignment="0" applyProtection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0" fontId="2" fillId="0" borderId="0"/>
    <xf numFmtId="232" fontId="79" fillId="0" borderId="0">
      <protection locked="0"/>
    </xf>
    <xf numFmtId="2" fontId="215" fillId="0" borderId="0" applyFont="0"/>
    <xf numFmtId="226" fontId="89" fillId="0" borderId="29" applyNumberFormat="0" applyFill="0" applyAlignment="0" applyProtection="0"/>
    <xf numFmtId="0" fontId="212" fillId="99" borderId="0" applyNumberFormat="0" applyBorder="0" applyProtection="0"/>
    <xf numFmtId="0" fontId="111" fillId="65" borderId="0" applyNumberFormat="0" applyBorder="0" applyAlignment="0" applyProtection="0"/>
    <xf numFmtId="0" fontId="87" fillId="0" borderId="0">
      <protection locked="0"/>
    </xf>
    <xf numFmtId="0" fontId="201" fillId="0" borderId="0" applyNumberFormat="0" applyFill="0" applyBorder="0" applyAlignment="0" applyProtection="0"/>
    <xf numFmtId="226" fontId="86" fillId="0" borderId="41" applyNumberFormat="0" applyFill="0" applyAlignment="0" applyProtection="0"/>
    <xf numFmtId="0" fontId="200" fillId="0" borderId="40" applyNumberFormat="0" applyFill="0" applyAlignment="0" applyProtection="0"/>
    <xf numFmtId="230" fontId="79" fillId="0" borderId="0">
      <protection locked="0"/>
    </xf>
    <xf numFmtId="226" fontId="185" fillId="0" borderId="0" applyNumberFormat="0" applyFill="0" applyBorder="0" applyAlignment="0" applyProtection="0"/>
    <xf numFmtId="226" fontId="189" fillId="0" borderId="0" applyNumberFormat="0" applyFill="0" applyBorder="0" applyAlignment="0" applyProtection="0"/>
    <xf numFmtId="226" fontId="6" fillId="0" borderId="0" applyNumberFormat="0" applyFill="0" applyBorder="0" applyAlignment="0" applyProtection="0"/>
    <xf numFmtId="226" fontId="188" fillId="0" borderId="0" applyNumberFormat="0" applyFill="0" applyBorder="0" applyAlignment="0" applyProtection="0"/>
    <xf numFmtId="0" fontId="79" fillId="0" borderId="0">
      <protection locked="0"/>
    </xf>
    <xf numFmtId="226" fontId="124" fillId="0" borderId="0" applyNumberFormat="0" applyFill="0" applyBorder="0" applyAlignment="0" applyProtection="0"/>
    <xf numFmtId="0" fontId="87" fillId="0" borderId="0">
      <protection locked="0"/>
    </xf>
    <xf numFmtId="0" fontId="198" fillId="0" borderId="0" applyNumberFormat="0" applyFill="0" applyBorder="0" applyAlignment="0" applyProtection="0"/>
    <xf numFmtId="0" fontId="107" fillId="85" borderId="0" applyNumberFormat="0" applyBorder="0" applyAlignment="0" applyProtection="0"/>
    <xf numFmtId="0" fontId="79" fillId="0" borderId="0">
      <protection locked="0"/>
    </xf>
    <xf numFmtId="0" fontId="79" fillId="0" borderId="0">
      <protection locked="0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9" fillId="0" borderId="29" applyNumberFormat="0" applyFill="0" applyAlignment="0" applyProtection="0"/>
    <xf numFmtId="0" fontId="69" fillId="53" borderId="0" applyNumberFormat="0" applyBorder="0" applyAlignment="0" applyProtection="0"/>
    <xf numFmtId="226" fontId="111" fillId="65" borderId="0" applyNumberFormat="0" applyBorder="0" applyAlignment="0" applyProtection="0"/>
    <xf numFmtId="0" fontId="196" fillId="65" borderId="0" applyNumberFormat="0" applyBorder="0" applyAlignment="0" applyProtection="0"/>
    <xf numFmtId="0" fontId="194" fillId="70" borderId="0" applyNumberFormat="0" applyBorder="0" applyAlignment="0" applyProtection="0"/>
    <xf numFmtId="226" fontId="107" fillId="84" borderId="0" applyNumberFormat="0" applyBorder="0" applyAlignment="0" applyProtection="0"/>
    <xf numFmtId="226" fontId="107" fillId="71" borderId="0" applyNumberFormat="0" applyBorder="0" applyAlignment="0" applyProtection="0"/>
    <xf numFmtId="0" fontId="194" fillId="71" borderId="0" applyNumberFormat="0" applyBorder="0" applyAlignment="0" applyProtection="0"/>
    <xf numFmtId="0" fontId="107" fillId="69" borderId="0" applyNumberFormat="0" applyBorder="0" applyAlignment="0" applyProtection="0"/>
    <xf numFmtId="0" fontId="107" fillId="84" borderId="0" applyNumberFormat="0" applyBorder="0" applyAlignment="0" applyProtection="0"/>
    <xf numFmtId="0" fontId="107" fillId="73" borderId="0" applyNumberFormat="0" applyBorder="0" applyAlignment="0" applyProtection="0"/>
    <xf numFmtId="0" fontId="107" fillId="66" borderId="0" applyNumberFormat="0" applyBorder="0" applyAlignment="0" applyProtection="0"/>
    <xf numFmtId="226" fontId="107" fillId="73" borderId="0" applyNumberFormat="0" applyBorder="0" applyAlignment="0" applyProtection="0"/>
    <xf numFmtId="0" fontId="194" fillId="66" borderId="0" applyNumberFormat="0" applyBorder="0" applyAlignment="0" applyProtection="0"/>
    <xf numFmtId="0" fontId="93" fillId="68" borderId="0" applyNumberFormat="0" applyBorder="0" applyAlignment="0" applyProtection="0"/>
    <xf numFmtId="0" fontId="93" fillId="81" borderId="0" applyNumberFormat="0" applyBorder="0" applyAlignment="0" applyProtection="0"/>
    <xf numFmtId="0" fontId="195" fillId="86" borderId="30" applyNumberFormat="0" applyAlignment="0" applyProtection="0"/>
    <xf numFmtId="0" fontId="193" fillId="82" borderId="0" applyNumberFormat="0" applyBorder="0" applyAlignment="0" applyProtection="0"/>
    <xf numFmtId="226" fontId="58" fillId="0" borderId="0"/>
    <xf numFmtId="226" fontId="93" fillId="73" borderId="0" applyNumberFormat="0" applyBorder="0" applyAlignment="0" applyProtection="0"/>
    <xf numFmtId="0" fontId="193" fillId="66" borderId="0" applyNumberFormat="0" applyBorder="0" applyAlignment="0" applyProtection="0"/>
    <xf numFmtId="0" fontId="93" fillId="81" borderId="0" applyNumberFormat="0" applyBorder="0" applyAlignment="0" applyProtection="0"/>
    <xf numFmtId="0" fontId="93" fillId="53" borderId="0" applyNumberFormat="0" applyBorder="0" applyAlignment="0" applyProtection="0"/>
    <xf numFmtId="0" fontId="93" fillId="65" borderId="0" applyNumberFormat="0" applyBorder="0" applyAlignment="0" applyProtection="0"/>
    <xf numFmtId="0" fontId="174" fillId="61" borderId="0" applyNumberFormat="0" applyBorder="0" applyAlignment="0" applyProtection="0"/>
    <xf numFmtId="0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58" fillId="0" borderId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93" fillId="56" borderId="0" applyNumberFormat="0" applyBorder="0" applyAlignment="0" applyProtection="0"/>
    <xf numFmtId="0" fontId="193" fillId="56" borderId="0" applyNumberFormat="0" applyBorder="0" applyAlignment="0" applyProtection="0"/>
    <xf numFmtId="226" fontId="174" fillId="61" borderId="0" applyNumberFormat="0" applyBorder="0" applyAlignment="0" applyProtection="0"/>
    <xf numFmtId="226" fontId="93" fillId="81" borderId="0" applyNumberFormat="0" applyBorder="0" applyAlignment="0" applyProtection="0"/>
    <xf numFmtId="0" fontId="193" fillId="81" borderId="0" applyNumberFormat="0" applyBorder="0" applyAlignment="0" applyProtection="0"/>
    <xf numFmtId="0" fontId="193" fillId="53" borderId="0" applyNumberFormat="0" applyBorder="0" applyAlignment="0" applyProtection="0"/>
    <xf numFmtId="0" fontId="193" fillId="65" borderId="0" applyNumberFormat="0" applyBorder="0" applyAlignment="0" applyProtection="0"/>
    <xf numFmtId="226" fontId="174" fillId="61" borderId="0" applyNumberFormat="0" applyBorder="0" applyAlignment="0" applyProtection="0"/>
    <xf numFmtId="0" fontId="193" fillId="52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0" fontId="194" fillId="84" borderId="0" applyNumberFormat="0" applyBorder="0" applyAlignment="0" applyProtection="0"/>
    <xf numFmtId="0" fontId="194" fillId="85" borderId="0" applyNumberFormat="0" applyBorder="0" applyAlignment="0" applyProtection="0"/>
    <xf numFmtId="226" fontId="73" fillId="54" borderId="27" applyNumberFormat="0" applyAlignment="0" applyProtection="0"/>
    <xf numFmtId="0" fontId="79" fillId="0" borderId="0">
      <protection locked="0"/>
    </xf>
    <xf numFmtId="0" fontId="209" fillId="0" borderId="0">
      <protection locked="0"/>
    </xf>
    <xf numFmtId="0" fontId="79" fillId="0" borderId="0">
      <protection locked="0"/>
    </xf>
    <xf numFmtId="230" fontId="79" fillId="0" borderId="0">
      <protection locked="0"/>
    </xf>
    <xf numFmtId="0" fontId="213" fillId="100" borderId="0" applyNumberFormat="0"/>
    <xf numFmtId="0" fontId="214" fillId="0" borderId="29" applyNumberFormat="0" applyFill="0" applyAlignment="0" applyProtection="0"/>
    <xf numFmtId="0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07" fillId="83" borderId="0" applyNumberFormat="0" applyBorder="0" applyAlignment="0" applyProtection="0"/>
    <xf numFmtId="226" fontId="174" fillId="61" borderId="0" applyNumberFormat="0" applyBorder="0" applyAlignment="0" applyProtection="0"/>
    <xf numFmtId="226" fontId="93" fillId="81" borderId="0" applyNumberFormat="0" applyBorder="0" applyAlignment="0" applyProtection="0"/>
    <xf numFmtId="0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74" fillId="61" borderId="0" applyNumberFormat="0" applyBorder="0" applyAlignment="0" applyProtection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226" fontId="58" fillId="61" borderId="0" applyNumberFormat="0" applyBorder="0" applyAlignment="0" applyProtection="0"/>
    <xf numFmtId="0" fontId="174" fillId="0" borderId="0"/>
    <xf numFmtId="226" fontId="174" fillId="0" borderId="0"/>
    <xf numFmtId="226" fontId="174" fillId="0" borderId="0"/>
    <xf numFmtId="226" fontId="174" fillId="0" borderId="0"/>
    <xf numFmtId="0" fontId="87" fillId="0" borderId="0">
      <protection locked="0"/>
    </xf>
    <xf numFmtId="0" fontId="107" fillId="71" borderId="0" applyNumberFormat="0" applyBorder="0" applyAlignment="0" applyProtection="0"/>
    <xf numFmtId="226" fontId="107" fillId="84" borderId="0" applyNumberFormat="0" applyBorder="0" applyAlignment="0" applyProtection="0"/>
    <xf numFmtId="0" fontId="194" fillId="73" borderId="0" applyNumberFormat="0" applyBorder="0" applyAlignment="0" applyProtection="0"/>
    <xf numFmtId="226" fontId="93" fillId="68" borderId="0" applyNumberFormat="0" applyBorder="0" applyAlignment="0" applyProtection="0"/>
    <xf numFmtId="0" fontId="193" fillId="81" borderId="0" applyNumberFormat="0" applyBorder="0" applyAlignment="0" applyProtection="0"/>
    <xf numFmtId="226" fontId="58" fillId="0" borderId="0"/>
    <xf numFmtId="226" fontId="58" fillId="0" borderId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74" fillId="61" borderId="0" applyNumberFormat="0" applyBorder="0" applyAlignment="0" applyProtection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226" fontId="58" fillId="61" borderId="0" applyNumberFormat="0" applyBorder="0" applyAlignment="0" applyProtection="0"/>
    <xf numFmtId="0" fontId="174" fillId="0" borderId="0"/>
    <xf numFmtId="226" fontId="174" fillId="0" borderId="0"/>
    <xf numFmtId="226" fontId="174" fillId="0" borderId="0"/>
    <xf numFmtId="226" fontId="174" fillId="0" borderId="0"/>
    <xf numFmtId="226" fontId="83" fillId="56" borderId="30" applyNumberFormat="0" applyAlignment="0" applyProtection="0"/>
    <xf numFmtId="0" fontId="87" fillId="0" borderId="0">
      <protection locked="0"/>
    </xf>
    <xf numFmtId="226" fontId="187" fillId="0" borderId="0" applyNumberFormat="0" applyFill="0" applyBorder="0" applyAlignment="0" applyProtection="0"/>
    <xf numFmtId="0" fontId="79" fillId="0" borderId="0">
      <protection locked="0"/>
    </xf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0" fontId="174" fillId="0" borderId="0"/>
    <xf numFmtId="0" fontId="174" fillId="0" borderId="0"/>
    <xf numFmtId="0" fontId="193" fillId="68" borderId="0" applyNumberFormat="0" applyBorder="0" applyAlignment="0" applyProtection="0"/>
    <xf numFmtId="226" fontId="58" fillId="0" borderId="0"/>
    <xf numFmtId="226" fontId="58" fillId="0" borderId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07" fillId="85" borderId="0" applyNumberFormat="0" applyBorder="0" applyAlignment="0" applyProtection="0"/>
    <xf numFmtId="0" fontId="83" fillId="56" borderId="30" applyNumberFormat="0" applyAlignment="0" applyProtection="0"/>
    <xf numFmtId="226" fontId="58" fillId="61" borderId="0" applyNumberFormat="0" applyBorder="0" applyAlignment="0" applyProtection="0"/>
    <xf numFmtId="226" fontId="174" fillId="0" borderId="0"/>
    <xf numFmtId="0" fontId="174" fillId="0" borderId="0"/>
    <xf numFmtId="226" fontId="174" fillId="0" borderId="0"/>
    <xf numFmtId="226" fontId="174" fillId="61" borderId="0" applyNumberFormat="0" applyBorder="0" applyAlignment="0" applyProtection="0"/>
    <xf numFmtId="0" fontId="174" fillId="0" borderId="0"/>
    <xf numFmtId="226" fontId="174" fillId="0" borderId="0"/>
    <xf numFmtId="0" fontId="174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74" fillId="0" borderId="0"/>
    <xf numFmtId="226" fontId="58" fillId="61" borderId="0" applyNumberFormat="0" applyBorder="0" applyAlignment="0" applyProtection="0"/>
    <xf numFmtId="226" fontId="174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94" fillId="84" borderId="0" applyNumberFormat="0" applyBorder="0" applyAlignment="0" applyProtection="0"/>
    <xf numFmtId="226" fontId="93" fillId="80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74" fillId="61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226" fontId="174" fillId="0" borderId="0"/>
    <xf numFmtId="0" fontId="58" fillId="48" borderId="0" applyNumberFormat="0" applyBorder="0" applyAlignment="0" applyProtection="0"/>
    <xf numFmtId="0" fontId="174" fillId="0" borderId="0"/>
    <xf numFmtId="0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0" fontId="2" fillId="0" borderId="0"/>
    <xf numFmtId="231" fontId="79" fillId="0" borderId="0">
      <protection locked="0"/>
    </xf>
    <xf numFmtId="0" fontId="211" fillId="56" borderId="30" applyNumberFormat="0" applyAlignment="0" applyProtection="0"/>
    <xf numFmtId="226" fontId="190" fillId="0" borderId="0" applyNumberFormat="0" applyFill="0" applyBorder="0" applyAlignment="0" applyProtection="0"/>
    <xf numFmtId="226" fontId="69" fillId="53" borderId="0" applyNumberFormat="0" applyBorder="0" applyAlignment="0" applyProtection="0"/>
    <xf numFmtId="0" fontId="79" fillId="0" borderId="0">
      <protection locked="0"/>
    </xf>
    <xf numFmtId="0" fontId="107" fillId="67" borderId="0" applyNumberFormat="0" applyBorder="0" applyAlignment="0" applyProtection="0"/>
    <xf numFmtId="0" fontId="79" fillId="0" borderId="0">
      <protection locked="0"/>
    </xf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09" fillId="86" borderId="30" applyNumberFormat="0" applyAlignment="0" applyProtection="0"/>
    <xf numFmtId="0" fontId="194" fillId="87" borderId="0" applyNumberFormat="0" applyBorder="0" applyAlignment="0" applyProtection="0"/>
    <xf numFmtId="0" fontId="107" fillId="85" borderId="0" applyNumberFormat="0" applyBorder="0" applyAlignment="0" applyProtection="0"/>
    <xf numFmtId="0" fontId="194" fillId="83" borderId="0" applyNumberFormat="0" applyBorder="0" applyAlignment="0" applyProtection="0"/>
    <xf numFmtId="0" fontId="93" fillId="66" borderId="0" applyNumberFormat="0" applyBorder="0" applyAlignment="0" applyProtection="0"/>
    <xf numFmtId="0" fontId="58" fillId="0" borderId="0"/>
    <xf numFmtId="0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0" fontId="58" fillId="0" borderId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0" borderId="0"/>
    <xf numFmtId="226" fontId="174" fillId="0" borderId="0"/>
    <xf numFmtId="226" fontId="174" fillId="0" borderId="0"/>
    <xf numFmtId="226" fontId="174" fillId="0" borderId="0"/>
    <xf numFmtId="0" fontId="174" fillId="0" borderId="0"/>
    <xf numFmtId="0" fontId="174" fillId="0" borderId="0"/>
    <xf numFmtId="2" fontId="2" fillId="0" borderId="0" applyFont="0" applyFill="0" applyBorder="0" applyAlignment="0" applyProtection="0"/>
    <xf numFmtId="0" fontId="79" fillId="0" borderId="0">
      <protection locked="0"/>
    </xf>
    <xf numFmtId="0" fontId="208" fillId="54" borderId="27" applyNumberFormat="0" applyAlignment="0" applyProtection="0"/>
    <xf numFmtId="226" fontId="107" fillId="85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07" fillId="70" borderId="0" applyNumberFormat="0" applyBorder="0" applyAlignment="0" applyProtection="0"/>
    <xf numFmtId="226" fontId="107" fillId="87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0" fontId="93" fillId="73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93" fillId="82" borderId="0" applyNumberFormat="0" applyBorder="0" applyAlignment="0" applyProtection="0"/>
    <xf numFmtId="9" fontId="58" fillId="0" borderId="0" applyFont="0" applyFill="0" applyBorder="0" applyAlignment="0" applyProtection="0"/>
    <xf numFmtId="0" fontId="93" fillId="56" borderId="0" applyNumberFormat="0" applyBorder="0" applyAlignment="0" applyProtection="0"/>
    <xf numFmtId="0" fontId="93" fillId="80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0" fontId="174" fillId="61" borderId="0" applyNumberFormat="0" applyBorder="0" applyAlignment="0" applyProtection="0"/>
    <xf numFmtId="0" fontId="174" fillId="61" borderId="0" applyNumberFormat="0" applyBorder="0" applyAlignment="0" applyProtection="0"/>
    <xf numFmtId="0" fontId="174" fillId="61" borderId="0" applyNumberFormat="0" applyBorder="0" applyAlignment="0" applyProtection="0"/>
    <xf numFmtId="0" fontId="174" fillId="61" borderId="0" applyNumberFormat="0" applyBorder="0" applyAlignment="0" applyProtection="0"/>
    <xf numFmtId="0" fontId="174" fillId="61" borderId="0" applyNumberFormat="0" applyBorder="0" applyAlignment="0" applyProtection="0"/>
    <xf numFmtId="0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74" fillId="61" borderId="0" applyNumberFormat="0" applyBorder="0" applyAlignment="0" applyProtection="0"/>
    <xf numFmtId="0" fontId="174" fillId="0" borderId="0"/>
    <xf numFmtId="226" fontId="11" fillId="0" borderId="0"/>
    <xf numFmtId="0" fontId="174" fillId="0" borderId="0"/>
    <xf numFmtId="0" fontId="174" fillId="0" borderId="0"/>
    <xf numFmtId="0" fontId="174" fillId="0" borderId="0"/>
    <xf numFmtId="226" fontId="58" fillId="61" borderId="0" applyNumberFormat="0" applyBorder="0" applyAlignment="0" applyProtection="0"/>
    <xf numFmtId="0" fontId="174" fillId="0" borderId="0"/>
    <xf numFmtId="226" fontId="174" fillId="0" borderId="0"/>
    <xf numFmtId="226" fontId="174" fillId="0" borderId="0"/>
    <xf numFmtId="226" fontId="174" fillId="0" borderId="0"/>
    <xf numFmtId="41" fontId="11" fillId="0" borderId="0" applyFont="0" applyFill="0" applyBorder="0" applyAlignment="0" applyProtection="0"/>
    <xf numFmtId="226" fontId="190" fillId="0" borderId="0" applyNumberFormat="0" applyFill="0" applyBorder="0" applyAlignment="0" applyProtection="0"/>
    <xf numFmtId="226" fontId="11" fillId="0" borderId="0" applyNumberFormat="0" applyFill="0" applyBorder="0" applyAlignment="0" applyProtection="0"/>
    <xf numFmtId="43" fontId="2" fillId="0" borderId="0" applyFont="0" applyFill="0" applyBorder="0" applyAlignment="0" applyProtection="0"/>
    <xf numFmtId="226" fontId="107" fillId="67" borderId="0" applyNumberFormat="0" applyBorder="0" applyAlignment="0" applyProtection="0"/>
    <xf numFmtId="226" fontId="107" fillId="69" borderId="0" applyNumberFormat="0" applyBorder="0" applyAlignment="0" applyProtection="0"/>
    <xf numFmtId="0" fontId="194" fillId="85" borderId="0" applyNumberFormat="0" applyBorder="0" applyAlignment="0" applyProtection="0"/>
    <xf numFmtId="226" fontId="58" fillId="0" borderId="0"/>
    <xf numFmtId="226" fontId="58" fillId="0" borderId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93" fillId="65" borderId="0" applyNumberFormat="0" applyBorder="0" applyAlignment="0" applyProtection="0"/>
    <xf numFmtId="0" fontId="193" fillId="80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74" fillId="61" borderId="0" applyNumberFormat="0" applyBorder="0" applyAlignment="0" applyProtection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226" fontId="58" fillId="61" borderId="0" applyNumberFormat="0" applyBorder="0" applyAlignment="0" applyProtection="0"/>
    <xf numFmtId="226" fontId="174" fillId="0" borderId="0"/>
    <xf numFmtId="226" fontId="174" fillId="0" borderId="0"/>
    <xf numFmtId="226" fontId="174" fillId="0" borderId="0"/>
    <xf numFmtId="226" fontId="174" fillId="0" borderId="0"/>
    <xf numFmtId="0" fontId="210" fillId="53" borderId="0" applyNumberFormat="0" applyBorder="0" applyAlignment="0" applyProtection="0"/>
    <xf numFmtId="0" fontId="107" fillId="70" borderId="0" applyNumberFormat="0" applyBorder="0" applyAlignment="0" applyProtection="0"/>
    <xf numFmtId="226" fontId="58" fillId="0" borderId="0"/>
    <xf numFmtId="226" fontId="58" fillId="0" borderId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93" fillId="66" borderId="0" applyNumberFormat="0" applyBorder="0" applyAlignment="0" applyProtection="0"/>
    <xf numFmtId="0" fontId="174" fillId="0" borderId="0"/>
    <xf numFmtId="0" fontId="174" fillId="0" borderId="0"/>
    <xf numFmtId="0" fontId="174" fillId="0" borderId="0"/>
    <xf numFmtId="0" fontId="174" fillId="0" borderId="0"/>
    <xf numFmtId="226" fontId="58" fillId="61" borderId="0" applyNumberFormat="0" applyBorder="0" applyAlignment="0" applyProtection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7" fillId="0" borderId="0" applyNumberFormat="0" applyFill="0" applyBorder="0" applyAlignment="0" applyProtection="0"/>
    <xf numFmtId="0" fontId="199" fillId="0" borderId="39" applyNumberFormat="0" applyFill="0" applyAlignment="0" applyProtection="0"/>
    <xf numFmtId="226" fontId="116" fillId="0" borderId="0" applyNumberFormat="0" applyFill="0" applyBorder="0" applyAlignment="0" applyProtection="0"/>
    <xf numFmtId="0" fontId="107" fillId="87" borderId="0" applyNumberFormat="0" applyBorder="0" applyAlignment="0" applyProtection="0"/>
    <xf numFmtId="226" fontId="109" fillId="86" borderId="30" applyNumberFormat="0" applyAlignment="0" applyProtection="0"/>
    <xf numFmtId="0" fontId="194" fillId="67" borderId="0" applyNumberFormat="0" applyBorder="0" applyAlignment="0" applyProtection="0"/>
    <xf numFmtId="0" fontId="194" fillId="69" borderId="0" applyNumberFormat="0" applyBorder="0" applyAlignment="0" applyProtection="0"/>
    <xf numFmtId="0" fontId="93" fillId="82" borderId="0" applyNumberFormat="0" applyBorder="0" applyAlignment="0" applyProtection="0"/>
    <xf numFmtId="0" fontId="87" fillId="0" borderId="0">
      <protection locked="0"/>
    </xf>
    <xf numFmtId="226" fontId="58" fillId="0" borderId="0"/>
    <xf numFmtId="226" fontId="58" fillId="0" borderId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93" fillId="52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74" fillId="0" borderId="0"/>
    <xf numFmtId="0" fontId="174" fillId="0" borderId="0"/>
    <xf numFmtId="0" fontId="2" fillId="0" borderId="0"/>
    <xf numFmtId="0" fontId="174" fillId="0" borderId="0"/>
    <xf numFmtId="0" fontId="174" fillId="0" borderId="0"/>
    <xf numFmtId="226" fontId="58" fillId="61" borderId="0" applyNumberFormat="0" applyBorder="0" applyAlignment="0" applyProtection="0"/>
    <xf numFmtId="0" fontId="174" fillId="0" borderId="0"/>
    <xf numFmtId="226" fontId="174" fillId="0" borderId="0"/>
    <xf numFmtId="226" fontId="174" fillId="0" borderId="0"/>
    <xf numFmtId="226" fontId="174" fillId="0" borderId="0"/>
    <xf numFmtId="226" fontId="7" fillId="0" borderId="0" applyNumberFormat="0" applyFill="0" applyBorder="0" applyAlignment="0" applyProtection="0"/>
    <xf numFmtId="226" fontId="184" fillId="0" borderId="0" applyNumberFormat="0" applyFill="0" applyBorder="0" applyAlignment="0" applyProtection="0"/>
    <xf numFmtId="0" fontId="73" fillId="54" borderId="27" applyNumberFormat="0" applyAlignment="0" applyProtection="0"/>
    <xf numFmtId="0" fontId="93" fillId="82" borderId="0" applyNumberFormat="0" applyBorder="0" applyAlignment="0" applyProtection="0"/>
    <xf numFmtId="0" fontId="87" fillId="0" borderId="0">
      <protection locked="0"/>
    </xf>
    <xf numFmtId="226" fontId="174" fillId="61" borderId="0" applyNumberFormat="0" applyBorder="0" applyAlignment="0" applyProtection="0"/>
    <xf numFmtId="226" fontId="58" fillId="0" borderId="0"/>
    <xf numFmtId="226" fontId="58" fillId="0" borderId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0" borderId="0"/>
    <xf numFmtId="226" fontId="174" fillId="0" borderId="0"/>
    <xf numFmtId="226" fontId="174" fillId="0" borderId="0"/>
    <xf numFmtId="226" fontId="58" fillId="61" borderId="0" applyNumberFormat="0" applyBorder="0" applyAlignment="0" applyProtection="0"/>
    <xf numFmtId="0" fontId="174" fillId="0" borderId="0"/>
    <xf numFmtId="0" fontId="174" fillId="0" borderId="0"/>
    <xf numFmtId="0" fontId="174" fillId="0" borderId="0"/>
    <xf numFmtId="226" fontId="86" fillId="0" borderId="0" applyNumberFormat="0" applyFill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174" fillId="61" borderId="0" applyNumberFormat="0" applyBorder="0" applyAlignment="0" applyProtection="0"/>
    <xf numFmtId="226" fontId="58" fillId="0" borderId="0"/>
    <xf numFmtId="226" fontId="58" fillId="0" borderId="0"/>
    <xf numFmtId="0" fontId="174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58" fillId="0" borderId="0"/>
    <xf numFmtId="226" fontId="58" fillId="0" borderId="0"/>
    <xf numFmtId="43" fontId="2" fillId="0" borderId="0" applyFont="0" applyFill="0" applyBorder="0" applyAlignment="0" applyProtection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226" fontId="93" fillId="53" borderId="0" applyNumberFormat="0" applyBorder="0" applyAlignment="0" applyProtection="0"/>
    <xf numFmtId="0" fontId="58" fillId="0" borderId="0"/>
    <xf numFmtId="0" fontId="58" fillId="0" borderId="0"/>
    <xf numFmtId="19" fontId="79" fillId="0" borderId="13">
      <alignment horizontal="center"/>
      <protection locked="0"/>
    </xf>
    <xf numFmtId="0" fontId="201" fillId="0" borderId="41" applyNumberFormat="0" applyFill="0" applyAlignment="0" applyProtection="0"/>
    <xf numFmtId="226" fontId="174" fillId="0" borderId="0"/>
    <xf numFmtId="0" fontId="174" fillId="0" borderId="0"/>
    <xf numFmtId="9" fontId="58" fillId="0" borderId="0" applyFont="0" applyFill="0" applyBorder="0" applyAlignment="0" applyProtection="0"/>
    <xf numFmtId="226" fontId="107" fillId="66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0" fontId="174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93" fillId="82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3" fillId="52" borderId="0" applyNumberFormat="0" applyBorder="0" applyAlignment="0" applyProtection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226" fontId="58" fillId="61" borderId="0" applyNumberFormat="0" applyBorder="0" applyAlignment="0" applyProtection="0"/>
    <xf numFmtId="0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0" fontId="79" fillId="0" borderId="0">
      <protection locked="0"/>
    </xf>
    <xf numFmtId="229" fontId="2" fillId="0" borderId="0" applyFont="0" applyFill="0" applyBorder="0" applyAlignment="0" applyProtection="0"/>
    <xf numFmtId="0" fontId="107" fillId="84" borderId="0" applyNumberFormat="0" applyBorder="0" applyAlignment="0" applyProtection="0"/>
    <xf numFmtId="0" fontId="86" fillId="0" borderId="0" applyNumberFormat="0" applyFill="0" applyBorder="0" applyAlignment="0" applyProtection="0"/>
    <xf numFmtId="0" fontId="107" fillId="83" borderId="0" applyNumberFormat="0" applyBorder="0" applyAlignment="0" applyProtection="0"/>
    <xf numFmtId="226" fontId="58" fillId="0" borderId="0"/>
    <xf numFmtId="0" fontId="193" fillId="73" borderId="0" applyNumberFormat="0" applyBorder="0" applyAlignment="0" applyProtection="0"/>
    <xf numFmtId="226" fontId="58" fillId="0" borderId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193" fillId="82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0" fontId="174" fillId="61" borderId="0" applyNumberFormat="0" applyBorder="0" applyAlignment="0" applyProtection="0"/>
    <xf numFmtId="0" fontId="174" fillId="61" borderId="0" applyNumberFormat="0" applyBorder="0" applyAlignment="0" applyProtection="0"/>
    <xf numFmtId="0" fontId="174" fillId="61" borderId="0" applyNumberFormat="0" applyBorder="0" applyAlignment="0" applyProtection="0"/>
    <xf numFmtId="0" fontId="174" fillId="61" borderId="0" applyNumberFormat="0" applyBorder="0" applyAlignment="0" applyProtection="0"/>
    <xf numFmtId="0" fontId="174" fillId="61" borderId="0" applyNumberFormat="0" applyBorder="0" applyAlignment="0" applyProtection="0"/>
    <xf numFmtId="0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226" fontId="174" fillId="61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74" fillId="61" borderId="0" applyNumberFormat="0" applyBorder="0" applyAlignment="0" applyProtection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174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226" fontId="93" fillId="0" borderId="0"/>
    <xf numFmtId="226" fontId="93" fillId="0" borderId="0"/>
    <xf numFmtId="0" fontId="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226" fontId="207" fillId="0" borderId="0"/>
    <xf numFmtId="0" fontId="207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0" fontId="193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0" fontId="193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226" fontId="2" fillId="0" borderId="0"/>
    <xf numFmtId="0" fontId="2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2" fillId="0" borderId="0"/>
    <xf numFmtId="0" fontId="2" fillId="0" borderId="0"/>
    <xf numFmtId="226" fontId="11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2" fillId="0" borderId="0"/>
    <xf numFmtId="0" fontId="2" fillId="0" borderId="0"/>
    <xf numFmtId="0" fontId="2" fillId="0" borderId="0"/>
    <xf numFmtId="226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93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93" fillId="0" borderId="0"/>
    <xf numFmtId="0" fontId="2" fillId="0" borderId="0"/>
    <xf numFmtId="226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93" fillId="0" borderId="0"/>
    <xf numFmtId="0" fontId="2" fillId="0" borderId="0"/>
    <xf numFmtId="0" fontId="2" fillId="0" borderId="0"/>
    <xf numFmtId="226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2" fillId="0" borderId="0"/>
    <xf numFmtId="0" fontId="2" fillId="0" borderId="0"/>
    <xf numFmtId="226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2" fillId="0" borderId="0"/>
    <xf numFmtId="0" fontId="2" fillId="0" borderId="0"/>
    <xf numFmtId="226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226" fontId="174" fillId="0" borderId="0"/>
    <xf numFmtId="0" fontId="2" fillId="0" borderId="0"/>
    <xf numFmtId="226" fontId="2" fillId="0" borderId="0"/>
    <xf numFmtId="0" fontId="2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226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2" fillId="0" borderId="0"/>
    <xf numFmtId="0" fontId="2" fillId="61" borderId="32" applyNumberFormat="0" applyFont="0" applyAlignment="0" applyProtection="0"/>
    <xf numFmtId="0" fontId="93" fillId="61" borderId="32" applyNumberFormat="0" applyFont="0" applyAlignment="0" applyProtection="0"/>
    <xf numFmtId="0" fontId="193" fillId="61" borderId="32" applyNumberFormat="0" applyFont="0" applyAlignment="0" applyProtection="0"/>
    <xf numFmtId="226" fontId="11" fillId="61" borderId="32" applyNumberFormat="0" applyFont="0" applyAlignment="0" applyProtection="0"/>
    <xf numFmtId="0" fontId="197" fillId="86" borderId="38" applyNumberFormat="0" applyAlignment="0" applyProtection="0"/>
    <xf numFmtId="226" fontId="114" fillId="86" borderId="38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233" fontId="79" fillId="0" borderId="0">
      <protection locked="0"/>
    </xf>
    <xf numFmtId="234" fontId="134" fillId="0" borderId="0"/>
    <xf numFmtId="208" fontId="134" fillId="0" borderId="0"/>
    <xf numFmtId="234" fontId="134" fillId="0" borderId="0"/>
    <xf numFmtId="4" fontId="79" fillId="0" borderId="0">
      <protection locked="0"/>
    </xf>
    <xf numFmtId="235" fontId="79" fillId="0" borderId="0">
      <protection locked="0"/>
    </xf>
    <xf numFmtId="0" fontId="114" fillId="86" borderId="38" applyNumberFormat="0" applyAlignment="0" applyProtection="0"/>
    <xf numFmtId="0" fontId="212" fillId="99" borderId="0" applyNumberFormat="0" applyBorder="0" applyProtection="0"/>
    <xf numFmtId="0" fontId="74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216" fillId="0" borderId="0"/>
    <xf numFmtId="0" fontId="118" fillId="0" borderId="39" applyNumberFormat="0" applyFill="0" applyAlignment="0" applyProtection="0"/>
    <xf numFmtId="0" fontId="121" fillId="0" borderId="40" applyNumberFormat="0" applyFill="0" applyAlignment="0" applyProtection="0"/>
    <xf numFmtId="0" fontId="86" fillId="0" borderId="41" applyNumberFormat="0" applyFill="0" applyAlignment="0" applyProtection="0"/>
    <xf numFmtId="0" fontId="119" fillId="0" borderId="0" applyNumberFormat="0" applyFill="0" applyBorder="0" applyAlignment="0" applyProtection="0"/>
    <xf numFmtId="166" fontId="212" fillId="101" borderId="0" applyNumberFormat="0" applyProtection="0"/>
    <xf numFmtId="0" fontId="122" fillId="0" borderId="42" applyNumberFormat="0" applyFill="0" applyAlignment="0" applyProtection="0"/>
    <xf numFmtId="0" fontId="212" fillId="99" borderId="0" applyNumberFormat="0" applyBorder="0" applyProtection="0"/>
    <xf numFmtId="0" fontId="217" fillId="0" borderId="0" applyNumberFormat="0" applyFont="0" applyFill="0"/>
    <xf numFmtId="0" fontId="218" fillId="0" borderId="0" applyNumberFormat="0" applyFill="0" applyBorder="0" applyAlignment="0" applyProtection="0"/>
    <xf numFmtId="226" fontId="74" fillId="0" borderId="0" applyNumberFormat="0" applyFill="0" applyBorder="0" applyAlignment="0" applyProtection="0"/>
    <xf numFmtId="0" fontId="58" fillId="0" borderId="0"/>
    <xf numFmtId="0" fontId="219" fillId="0" borderId="11" applyBorder="0"/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58" fillId="0" borderId="0"/>
    <xf numFmtId="226" fontId="1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11" fillId="0" borderId="0"/>
    <xf numFmtId="226" fontId="10" fillId="80" borderId="0" applyNumberFormat="0" applyBorder="0" applyAlignment="0" applyProtection="0"/>
    <xf numFmtId="226" fontId="10" fillId="65" borderId="0" applyNumberFormat="0" applyBorder="0" applyAlignment="0" applyProtection="0"/>
    <xf numFmtId="226" fontId="10" fillId="53" borderId="0" applyNumberFormat="0" applyBorder="0" applyAlignment="0" applyProtection="0"/>
    <xf numFmtId="226" fontId="10" fillId="81" borderId="0" applyNumberFormat="0" applyBorder="0" applyAlignment="0" applyProtection="0"/>
    <xf numFmtId="226" fontId="10" fillId="52" borderId="0" applyNumberFormat="0" applyBorder="0" applyAlignment="0" applyProtection="0"/>
    <xf numFmtId="226" fontId="58" fillId="61" borderId="0" applyNumberFormat="0" applyBorder="0" applyAlignment="0" applyProtection="0"/>
    <xf numFmtId="226" fontId="10" fillId="82" borderId="0" applyNumberFormat="0" applyBorder="0" applyAlignment="0" applyProtection="0"/>
    <xf numFmtId="226" fontId="10" fillId="66" borderId="0" applyNumberFormat="0" applyBorder="0" applyAlignment="0" applyProtection="0"/>
    <xf numFmtId="226" fontId="10" fillId="73" borderId="0" applyNumberFormat="0" applyBorder="0" applyAlignment="0" applyProtection="0"/>
    <xf numFmtId="226" fontId="10" fillId="81" borderId="0" applyNumberFormat="0" applyBorder="0" applyAlignment="0" applyProtection="0"/>
    <xf numFmtId="226" fontId="10" fillId="82" borderId="0" applyNumberFormat="0" applyBorder="0" applyAlignment="0" applyProtection="0"/>
    <xf numFmtId="226" fontId="10" fillId="68" borderId="0" applyNumberFormat="0" applyBorder="0" applyAlignment="0" applyProtection="0"/>
    <xf numFmtId="226" fontId="106" fillId="83" borderId="0" applyNumberFormat="0" applyBorder="0" applyAlignment="0" applyProtection="0"/>
    <xf numFmtId="226" fontId="106" fillId="66" borderId="0" applyNumberFormat="0" applyBorder="0" applyAlignment="0" applyProtection="0"/>
    <xf numFmtId="226" fontId="106" fillId="73" borderId="0" applyNumberFormat="0" applyBorder="0" applyAlignment="0" applyProtection="0"/>
    <xf numFmtId="226" fontId="106" fillId="84" borderId="0" applyNumberFormat="0" applyBorder="0" applyAlignment="0" applyProtection="0"/>
    <xf numFmtId="226" fontId="106" fillId="85" borderId="0" applyNumberFormat="0" applyBorder="0" applyAlignment="0" applyProtection="0"/>
    <xf numFmtId="226" fontId="106" fillId="69" borderId="0" applyNumberFormat="0" applyBorder="0" applyAlignment="0" applyProtection="0"/>
    <xf numFmtId="226" fontId="106" fillId="87" borderId="0" applyNumberFormat="0" applyBorder="0" applyAlignment="0" applyProtection="0"/>
    <xf numFmtId="226" fontId="106" fillId="67" borderId="0" applyNumberFormat="0" applyBorder="0" applyAlignment="0" applyProtection="0"/>
    <xf numFmtId="226" fontId="106" fillId="71" borderId="0" applyNumberFormat="0" applyBorder="0" applyAlignment="0" applyProtection="0"/>
    <xf numFmtId="226" fontId="106" fillId="84" borderId="0" applyNumberFormat="0" applyBorder="0" applyAlignment="0" applyProtection="0"/>
    <xf numFmtId="226" fontId="106" fillId="85" borderId="0" applyNumberFormat="0" applyBorder="0" applyAlignment="0" applyProtection="0"/>
    <xf numFmtId="226" fontId="106" fillId="70" borderId="0" applyNumberFormat="0" applyBorder="0" applyAlignment="0" applyProtection="0"/>
    <xf numFmtId="226" fontId="110" fillId="65" borderId="0" applyNumberFormat="0" applyBorder="0" applyAlignment="0" applyProtection="0"/>
    <xf numFmtId="226" fontId="108" fillId="86" borderId="30" applyNumberFormat="0" applyAlignment="0" applyProtection="0"/>
    <xf numFmtId="226" fontId="73" fillId="54" borderId="27" applyNumberFormat="0" applyAlignment="0" applyProtection="0"/>
    <xf numFmtId="226" fontId="115" fillId="0" borderId="0" applyNumberFormat="0" applyFill="0" applyBorder="0" applyAlignment="0" applyProtection="0"/>
    <xf numFmtId="226" fontId="69" fillId="53" borderId="0" applyNumberFormat="0" applyBorder="0" applyAlignment="0" applyProtection="0"/>
    <xf numFmtId="226" fontId="117" fillId="0" borderId="39" applyNumberFormat="0" applyFill="0" applyAlignment="0" applyProtection="0"/>
    <xf numFmtId="226" fontId="120" fillId="0" borderId="40" applyNumberFormat="0" applyFill="0" applyAlignment="0" applyProtection="0"/>
    <xf numFmtId="226" fontId="81" fillId="0" borderId="41" applyNumberFormat="0" applyFill="0" applyAlignment="0" applyProtection="0"/>
    <xf numFmtId="226" fontId="86" fillId="0" borderId="0" applyNumberFormat="0" applyFill="0" applyBorder="0" applyAlignment="0" applyProtection="0"/>
    <xf numFmtId="226" fontId="83" fillId="56" borderId="30" applyNumberFormat="0" applyAlignment="0" applyProtection="0"/>
    <xf numFmtId="226" fontId="89" fillId="0" borderId="29" applyNumberFormat="0" applyFill="0" applyAlignment="0" applyProtection="0"/>
    <xf numFmtId="172" fontId="11" fillId="0" borderId="0" applyFont="0" applyFill="0" applyBorder="0" applyAlignment="0" applyProtection="0"/>
    <xf numFmtId="226" fontId="112" fillId="55" borderId="0" applyNumberFormat="0" applyBorder="0" applyAlignment="0" applyProtection="0"/>
    <xf numFmtId="226" fontId="58" fillId="0" borderId="0"/>
    <xf numFmtId="226" fontId="58" fillId="0" borderId="0"/>
    <xf numFmtId="226" fontId="11" fillId="61" borderId="32" applyNumberFormat="0" applyFont="0" applyAlignment="0" applyProtection="0"/>
    <xf numFmtId="226" fontId="113" fillId="86" borderId="38" applyNumberFormat="0" applyAlignment="0" applyProtection="0"/>
    <xf numFmtId="9" fontId="11" fillId="0" borderId="0" applyFont="0" applyFill="0" applyBorder="0" applyAlignment="0" applyProtection="0"/>
    <xf numFmtId="226" fontId="119" fillId="0" borderId="0" applyNumberFormat="0" applyFill="0" applyBorder="0" applyAlignment="0" applyProtection="0"/>
    <xf numFmtId="226" fontId="2" fillId="0" borderId="35" applyNumberFormat="0" applyFont="0" applyFill="0" applyAlignment="0" applyProtection="0"/>
    <xf numFmtId="0" fontId="58" fillId="0" borderId="0"/>
    <xf numFmtId="226" fontId="74" fillId="0" borderId="0" applyNumberFormat="0" applyFill="0" applyBorder="0" applyAlignment="0" applyProtection="0"/>
    <xf numFmtId="0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0" fontId="183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61" borderId="0" applyNumberFormat="0" applyBorder="0" applyAlignment="0" applyProtection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26" fontId="58" fillId="61" borderId="0" applyNumberFormat="0" applyBorder="0" applyAlignment="0" applyProtection="0"/>
    <xf numFmtId="226" fontId="58" fillId="0" borderId="0"/>
    <xf numFmtId="226" fontId="58" fillId="0" borderId="0"/>
    <xf numFmtId="226" fontId="58" fillId="48" borderId="0" applyNumberFormat="0" applyBorder="0" applyAlignment="0" applyProtection="0"/>
    <xf numFmtId="226" fontId="58" fillId="0" borderId="0"/>
    <xf numFmtId="226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48" borderId="0" applyNumberFormat="0" applyBorder="0" applyAlignment="0" applyProtection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07" fillId="80" borderId="0" applyNumberFormat="0" applyBorder="0" applyAlignment="0" applyProtection="0"/>
    <xf numFmtId="0" fontId="207" fillId="65" borderId="0" applyNumberFormat="0" applyBorder="0" applyAlignment="0" applyProtection="0"/>
    <xf numFmtId="0" fontId="207" fillId="53" borderId="0" applyNumberFormat="0" applyBorder="0" applyAlignment="0" applyProtection="0"/>
    <xf numFmtId="0" fontId="207" fillId="81" borderId="0" applyNumberFormat="0" applyBorder="0" applyAlignment="0" applyProtection="0"/>
    <xf numFmtId="0" fontId="207" fillId="52" borderId="0" applyNumberFormat="0" applyBorder="0" applyAlignment="0" applyProtection="0"/>
    <xf numFmtId="0" fontId="207" fillId="56" borderId="0" applyNumberFormat="0" applyBorder="0" applyAlignment="0" applyProtection="0"/>
    <xf numFmtId="0" fontId="207" fillId="82" borderId="0" applyNumberFormat="0" applyBorder="0" applyAlignment="0" applyProtection="0"/>
    <xf numFmtId="0" fontId="207" fillId="66" borderId="0" applyNumberFormat="0" applyBorder="0" applyAlignment="0" applyProtection="0"/>
    <xf numFmtId="0" fontId="207" fillId="73" borderId="0" applyNumberFormat="0" applyBorder="0" applyAlignment="0" applyProtection="0"/>
    <xf numFmtId="0" fontId="207" fillId="81" borderId="0" applyNumberFormat="0" applyBorder="0" applyAlignment="0" applyProtection="0"/>
    <xf numFmtId="0" fontId="207" fillId="82" borderId="0" applyNumberFormat="0" applyBorder="0" applyAlignment="0" applyProtection="0"/>
    <xf numFmtId="0" fontId="207" fillId="68" borderId="0" applyNumberFormat="0" applyBorder="0" applyAlignment="0" applyProtection="0"/>
    <xf numFmtId="0" fontId="234" fillId="83" borderId="0" applyNumberFormat="0" applyBorder="0" applyAlignment="0" applyProtection="0"/>
    <xf numFmtId="0" fontId="234" fillId="66" borderId="0" applyNumberFormat="0" applyBorder="0" applyAlignment="0" applyProtection="0"/>
    <xf numFmtId="0" fontId="234" fillId="73" borderId="0" applyNumberFormat="0" applyBorder="0" applyAlignment="0" applyProtection="0"/>
    <xf numFmtId="0" fontId="234" fillId="84" borderId="0" applyNumberFormat="0" applyBorder="0" applyAlignment="0" applyProtection="0"/>
    <xf numFmtId="0" fontId="234" fillId="85" borderId="0" applyNumberFormat="0" applyBorder="0" applyAlignment="0" applyProtection="0"/>
    <xf numFmtId="0" fontId="234" fillId="69" borderId="0" applyNumberFormat="0" applyBorder="0" applyAlignment="0" applyProtection="0"/>
    <xf numFmtId="0" fontId="234" fillId="87" borderId="0" applyNumberFormat="0" applyBorder="0" applyAlignment="0" applyProtection="0"/>
    <xf numFmtId="0" fontId="234" fillId="67" borderId="0" applyNumberFormat="0" applyBorder="0" applyAlignment="0" applyProtection="0"/>
    <xf numFmtId="0" fontId="234" fillId="71" borderId="0" applyNumberFormat="0" applyBorder="0" applyAlignment="0" applyProtection="0"/>
    <xf numFmtId="0" fontId="234" fillId="84" borderId="0" applyNumberFormat="0" applyBorder="0" applyAlignment="0" applyProtection="0"/>
    <xf numFmtId="0" fontId="234" fillId="85" borderId="0" applyNumberFormat="0" applyBorder="0" applyAlignment="0" applyProtection="0"/>
    <xf numFmtId="0" fontId="234" fillId="70" borderId="0" applyNumberFormat="0" applyBorder="0" applyAlignment="0" applyProtection="0"/>
    <xf numFmtId="0" fontId="235" fillId="65" borderId="0" applyNumberFormat="0" applyBorder="0" applyAlignment="0" applyProtection="0"/>
    <xf numFmtId="0" fontId="239" fillId="53" borderId="0" applyNumberFormat="0" applyBorder="0" applyAlignment="0" applyProtection="0"/>
    <xf numFmtId="226" fontId="108" fillId="86" borderId="30" applyNumberFormat="0" applyAlignment="0" applyProtection="0"/>
    <xf numFmtId="226" fontId="108" fillId="86" borderId="30" applyNumberFormat="0" applyAlignment="0" applyProtection="0"/>
    <xf numFmtId="0" fontId="236" fillId="86" borderId="30" applyNumberFormat="0" applyAlignment="0" applyProtection="0"/>
    <xf numFmtId="0" fontId="195" fillId="86" borderId="30" applyNumberFormat="0" applyAlignment="0" applyProtection="0"/>
    <xf numFmtId="0" fontId="109" fillId="86" borderId="30" applyNumberFormat="0" applyAlignment="0" applyProtection="0"/>
    <xf numFmtId="226" fontId="108" fillId="86" borderId="30" applyNumberFormat="0" applyAlignment="0" applyProtection="0"/>
    <xf numFmtId="226" fontId="108" fillId="86" borderId="30" applyNumberFormat="0" applyAlignment="0" applyProtection="0"/>
    <xf numFmtId="226" fontId="108" fillId="86" borderId="30" applyNumberFormat="0" applyAlignment="0" applyProtection="0"/>
    <xf numFmtId="0" fontId="108" fillId="86" borderId="30" applyNumberFormat="0" applyAlignment="0" applyProtection="0"/>
    <xf numFmtId="226" fontId="108" fillId="86" borderId="30" applyNumberFormat="0" applyAlignment="0" applyProtection="0"/>
    <xf numFmtId="226" fontId="108" fillId="86" borderId="30" applyNumberFormat="0" applyAlignment="0" applyProtection="0"/>
    <xf numFmtId="226" fontId="108" fillId="86" borderId="30" applyNumberFormat="0" applyAlignment="0" applyProtection="0"/>
    <xf numFmtId="0" fontId="109" fillId="86" borderId="30" applyNumberFormat="0" applyAlignment="0" applyProtection="0"/>
    <xf numFmtId="0" fontId="109" fillId="86" borderId="30" applyNumberFormat="0" applyAlignment="0" applyProtection="0"/>
    <xf numFmtId="0" fontId="195" fillId="86" borderId="30" applyNumberFormat="0" applyAlignment="0" applyProtection="0"/>
    <xf numFmtId="19" fontId="79" fillId="0" borderId="49">
      <alignment horizontal="center"/>
      <protection locked="0"/>
    </xf>
    <xf numFmtId="0" fontId="240" fillId="54" borderId="27" applyNumberFormat="0" applyAlignment="0" applyProtection="0"/>
    <xf numFmtId="0" fontId="241" fillId="0" borderId="29" applyNumberFormat="0" applyFill="0" applyAlignment="0" applyProtection="0"/>
    <xf numFmtId="0" fontId="242" fillId="0" borderId="0" applyNumberFormat="0" applyFill="0" applyBorder="0" applyAlignment="0" applyProtection="0"/>
    <xf numFmtId="0" fontId="83" fillId="56" borderId="30" applyNumberFormat="0" applyAlignment="0" applyProtection="0"/>
    <xf numFmtId="0" fontId="83" fillId="56" borderId="30" applyNumberFormat="0" applyAlignment="0" applyProtection="0"/>
    <xf numFmtId="226" fontId="84" fillId="56" borderId="30" applyNumberFormat="0" applyAlignment="0" applyProtection="0"/>
    <xf numFmtId="0" fontId="84" fillId="56" borderId="30" applyNumberFormat="0" applyAlignment="0" applyProtection="0"/>
    <xf numFmtId="0" fontId="243" fillId="56" borderId="30" applyNumberFormat="0" applyAlignment="0" applyProtection="0"/>
    <xf numFmtId="0" fontId="237" fillId="0" borderId="0" applyNumberFormat="0" applyFill="0" applyBorder="0" applyAlignment="0" applyProtection="0"/>
    <xf numFmtId="0" fontId="87" fillId="0" borderId="0">
      <protection locked="0"/>
    </xf>
    <xf numFmtId="0" fontId="87" fillId="0" borderId="0">
      <protection locked="0"/>
    </xf>
    <xf numFmtId="0" fontId="118" fillId="0" borderId="39" applyNumberFormat="0" applyFill="0" applyAlignment="0" applyProtection="0"/>
    <xf numFmtId="0" fontId="121" fillId="0" borderId="40" applyNumberFormat="0" applyFill="0" applyAlignment="0" applyProtection="0"/>
    <xf numFmtId="0" fontId="86" fillId="0" borderId="41" applyNumberFormat="0" applyFill="0" applyAlignment="0" applyProtection="0"/>
    <xf numFmtId="0" fontId="87" fillId="0" borderId="0">
      <protection locked="0"/>
    </xf>
    <xf numFmtId="0" fontId="87" fillId="0" borderId="0">
      <protection locked="0"/>
    </xf>
    <xf numFmtId="0" fontId="88" fillId="0" borderId="0" applyNumberFormat="0" applyFill="0" applyBorder="0" applyAlignment="0" applyProtection="0">
      <alignment vertical="top"/>
      <protection locked="0"/>
    </xf>
    <xf numFmtId="226" fontId="83" fillId="56" borderId="30" applyNumberFormat="0" applyAlignment="0" applyProtection="0"/>
    <xf numFmtId="226" fontId="83" fillId="56" borderId="30" applyNumberFormat="0" applyAlignment="0" applyProtection="0"/>
    <xf numFmtId="0" fontId="211" fillId="56" borderId="30" applyNumberFormat="0" applyAlignment="0" applyProtection="0"/>
    <xf numFmtId="0" fontId="83" fillId="56" borderId="30" applyNumberFormat="0" applyAlignment="0" applyProtection="0"/>
    <xf numFmtId="226" fontId="83" fillId="56" borderId="30" applyNumberFormat="0" applyAlignment="0" applyProtection="0"/>
    <xf numFmtId="0" fontId="83" fillId="56" borderId="30" applyNumberFormat="0" applyAlignment="0" applyProtection="0"/>
    <xf numFmtId="226" fontId="83" fillId="56" borderId="30" applyNumberFormat="0" applyAlignment="0" applyProtection="0"/>
    <xf numFmtId="226" fontId="83" fillId="56" borderId="30" applyNumberFormat="0" applyAlignment="0" applyProtection="0"/>
    <xf numFmtId="0" fontId="83" fillId="56" borderId="30" applyNumberFormat="0" applyAlignment="0" applyProtection="0"/>
    <xf numFmtId="226" fontId="83" fillId="56" borderId="30" applyNumberFormat="0" applyAlignment="0" applyProtection="0"/>
    <xf numFmtId="226" fontId="83" fillId="56" borderId="30" applyNumberFormat="0" applyAlignment="0" applyProtection="0"/>
    <xf numFmtId="226" fontId="83" fillId="56" borderId="30" applyNumberFormat="0" applyAlignment="0" applyProtection="0"/>
    <xf numFmtId="0" fontId="112" fillId="55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7" fillId="0" borderId="0">
      <protection locked="0"/>
    </xf>
    <xf numFmtId="0" fontId="87" fillId="0" borderId="0">
      <protection locked="0"/>
    </xf>
    <xf numFmtId="0" fontId="58" fillId="0" borderId="0"/>
    <xf numFmtId="0" fontId="2" fillId="61" borderId="32" applyNumberFormat="0" applyFont="0" applyAlignment="0" applyProtection="0"/>
    <xf numFmtId="0" fontId="93" fillId="61" borderId="32" applyNumberFormat="0" applyFont="0" applyAlignment="0" applyProtection="0"/>
    <xf numFmtId="226" fontId="11" fillId="61" borderId="32" applyNumberFormat="0" applyFont="0" applyAlignment="0" applyProtection="0"/>
    <xf numFmtId="0" fontId="11" fillId="61" borderId="32" applyNumberFormat="0" applyFont="0" applyAlignment="0" applyProtection="0"/>
    <xf numFmtId="226" fontId="11" fillId="61" borderId="32" applyNumberFormat="0" applyFont="0" applyAlignment="0" applyProtection="0"/>
    <xf numFmtId="226" fontId="11" fillId="61" borderId="32" applyNumberFormat="0" applyFont="0" applyAlignment="0" applyProtection="0"/>
    <xf numFmtId="226" fontId="11" fillId="61" borderId="32" applyNumberFormat="0" applyFont="0" applyAlignment="0" applyProtection="0"/>
    <xf numFmtId="0" fontId="193" fillId="61" borderId="32" applyNumberFormat="0" applyFont="0" applyAlignment="0" applyProtection="0"/>
    <xf numFmtId="226" fontId="11" fillId="61" borderId="32" applyNumberFormat="0" applyFont="0" applyAlignment="0" applyProtection="0"/>
    <xf numFmtId="0" fontId="11" fillId="61" borderId="32" applyNumberFormat="0" applyFont="0" applyAlignment="0" applyProtection="0"/>
    <xf numFmtId="226" fontId="11" fillId="61" borderId="32" applyNumberFormat="0" applyFont="0" applyAlignment="0" applyProtection="0"/>
    <xf numFmtId="0" fontId="11" fillId="61" borderId="32" applyNumberFormat="0" applyFont="0" applyAlignment="0" applyProtection="0"/>
    <xf numFmtId="226" fontId="11" fillId="61" borderId="32" applyNumberFormat="0" applyFont="0" applyAlignment="0" applyProtection="0"/>
    <xf numFmtId="226" fontId="11" fillId="61" borderId="32" applyNumberFormat="0" applyFont="0" applyAlignment="0" applyProtection="0"/>
    <xf numFmtId="226" fontId="11" fillId="61" borderId="32" applyNumberFormat="0" applyFont="0" applyAlignment="0" applyProtection="0"/>
    <xf numFmtId="0" fontId="11" fillId="61" borderId="32" applyNumberFormat="0" applyFont="0" applyAlignment="0" applyProtection="0"/>
    <xf numFmtId="226" fontId="11" fillId="61" borderId="32" applyNumberFormat="0" applyFont="0" applyAlignment="0" applyProtection="0"/>
    <xf numFmtId="226" fontId="11" fillId="61" borderId="32" applyNumberFormat="0" applyFont="0" applyAlignment="0" applyProtection="0"/>
    <xf numFmtId="226" fontId="113" fillId="86" borderId="38" applyNumberFormat="0" applyAlignment="0" applyProtection="0"/>
    <xf numFmtId="226" fontId="113" fillId="86" borderId="38" applyNumberFormat="0" applyAlignment="0" applyProtection="0"/>
    <xf numFmtId="0" fontId="238" fillId="86" borderId="38" applyNumberFormat="0" applyAlignment="0" applyProtection="0"/>
    <xf numFmtId="0" fontId="197" fillId="86" borderId="38" applyNumberFormat="0" applyAlignment="0" applyProtection="0"/>
    <xf numFmtId="0" fontId="114" fillId="86" borderId="38" applyNumberFormat="0" applyAlignment="0" applyProtection="0"/>
    <xf numFmtId="226" fontId="113" fillId="86" borderId="38" applyNumberFormat="0" applyAlignment="0" applyProtection="0"/>
    <xf numFmtId="226" fontId="113" fillId="86" borderId="38" applyNumberFormat="0" applyAlignment="0" applyProtection="0"/>
    <xf numFmtId="226" fontId="113" fillId="86" borderId="38" applyNumberFormat="0" applyAlignment="0" applyProtection="0"/>
    <xf numFmtId="0" fontId="113" fillId="86" borderId="38" applyNumberFormat="0" applyAlignment="0" applyProtection="0"/>
    <xf numFmtId="226" fontId="113" fillId="86" borderId="38" applyNumberFormat="0" applyAlignment="0" applyProtection="0"/>
    <xf numFmtId="226" fontId="113" fillId="86" borderId="38" applyNumberFormat="0" applyAlignment="0" applyProtection="0"/>
    <xf numFmtId="226" fontId="113" fillId="86" borderId="38" applyNumberFormat="0" applyAlignment="0" applyProtection="0"/>
    <xf numFmtId="233" fontId="79" fillId="0" borderId="0">
      <protection locked="0"/>
    </xf>
    <xf numFmtId="0" fontId="220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220" fillId="47" borderId="0" applyNumberFormat="0" applyBorder="0" applyAlignment="0" applyProtection="0"/>
    <xf numFmtId="0" fontId="220" fillId="46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220" fillId="43" borderId="0" applyNumberFormat="0" applyBorder="0" applyAlignment="0" applyProtection="0"/>
    <xf numFmtId="0" fontId="220" fillId="42" borderId="0" applyNumberFormat="0" applyBorder="0" applyAlignment="0" applyProtection="0"/>
    <xf numFmtId="0" fontId="114" fillId="86" borderId="38" applyNumberFormat="0" applyAlignment="0" applyProtection="0"/>
    <xf numFmtId="0" fontId="114" fillId="86" borderId="38" applyNumberFormat="0" applyAlignment="0" applyProtection="0"/>
    <xf numFmtId="0" fontId="197" fillId="86" borderId="38" applyNumberFormat="0" applyAlignment="0" applyProtection="0"/>
    <xf numFmtId="0" fontId="58" fillId="41" borderId="0" applyNumberFormat="0" applyBorder="0" applyAlignment="0" applyProtection="0"/>
    <xf numFmtId="0" fontId="58" fillId="40" borderId="0" applyNumberFormat="0" applyBorder="0" applyAlignment="0" applyProtection="0"/>
    <xf numFmtId="0" fontId="220" fillId="39" borderId="0" applyNumberFormat="0" applyBorder="0" applyAlignment="0" applyProtection="0"/>
    <xf numFmtId="0" fontId="220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220" fillId="35" borderId="0" applyNumberFormat="0" applyBorder="0" applyAlignment="0" applyProtection="0"/>
    <xf numFmtId="0" fontId="220" fillId="34" borderId="0" applyNumberFormat="0" applyBorder="0" applyAlignment="0" applyProtection="0"/>
    <xf numFmtId="0" fontId="244" fillId="0" borderId="0" applyNumberFormat="0" applyFill="0" applyBorder="0" applyAlignment="0" applyProtection="0"/>
    <xf numFmtId="0" fontId="58" fillId="33" borderId="0" applyNumberFormat="0" applyBorder="0" applyAlignment="0" applyProtection="0"/>
    <xf numFmtId="0" fontId="58" fillId="32" borderId="0" applyNumberFormat="0" applyBorder="0" applyAlignment="0" applyProtection="0"/>
    <xf numFmtId="0" fontId="220" fillId="31" borderId="0" applyNumberFormat="0" applyBorder="0" applyAlignment="0" applyProtection="0"/>
    <xf numFmtId="0" fontId="220" fillId="30" borderId="0" applyNumberFormat="0" applyBorder="0" applyAlignment="0" applyProtection="0"/>
    <xf numFmtId="0" fontId="58" fillId="29" borderId="0" applyNumberFormat="0" applyBorder="0" applyAlignment="0" applyProtection="0"/>
    <xf numFmtId="0" fontId="119" fillId="0" borderId="0" applyNumberFormat="0" applyFill="0" applyBorder="0" applyAlignment="0" applyProtection="0"/>
    <xf numFmtId="0" fontId="58" fillId="28" borderId="0" applyNumberFormat="0" applyBorder="0" applyAlignment="0" applyProtection="0"/>
    <xf numFmtId="0" fontId="220" fillId="27" borderId="0" applyNumberFormat="0" applyBorder="0" applyAlignment="0" applyProtection="0"/>
    <xf numFmtId="0" fontId="59" fillId="0" borderId="24" applyNumberFormat="0" applyFill="0" applyAlignment="0" applyProtection="0"/>
    <xf numFmtId="0" fontId="233" fillId="0" borderId="0" applyNumberFormat="0" applyFill="0" applyBorder="0" applyAlignment="0" applyProtection="0"/>
    <xf numFmtId="0" fontId="58" fillId="26" borderId="23" applyNumberFormat="0" applyFont="0" applyAlignment="0" applyProtection="0"/>
    <xf numFmtId="0" fontId="206" fillId="0" borderId="0" applyNumberFormat="0" applyFill="0" applyBorder="0" applyAlignment="0" applyProtection="0"/>
    <xf numFmtId="0" fontId="232" fillId="25" borderId="22" applyNumberFormat="0" applyAlignment="0" applyProtection="0"/>
    <xf numFmtId="0" fontId="231" fillId="0" borderId="21" applyNumberFormat="0" applyFill="0" applyAlignment="0" applyProtection="0"/>
    <xf numFmtId="0" fontId="230" fillId="24" borderId="19" applyNumberFormat="0" applyAlignment="0" applyProtection="0"/>
    <xf numFmtId="0" fontId="229" fillId="24" borderId="20" applyNumberFormat="0" applyAlignment="0" applyProtection="0"/>
    <xf numFmtId="0" fontId="228" fillId="23" borderId="19" applyNumberFormat="0" applyAlignment="0" applyProtection="0"/>
    <xf numFmtId="0" fontId="227" fillId="22" borderId="0" applyNumberFormat="0" applyBorder="0" applyAlignment="0" applyProtection="0"/>
    <xf numFmtId="0" fontId="226" fillId="21" borderId="0" applyNumberFormat="0" applyBorder="0" applyAlignment="0" applyProtection="0"/>
    <xf numFmtId="0" fontId="225" fillId="20" borderId="0" applyNumberFormat="0" applyBorder="0" applyAlignment="0" applyProtection="0"/>
    <xf numFmtId="0" fontId="224" fillId="0" borderId="0" applyNumberFormat="0" applyFill="0" applyBorder="0" applyAlignment="0" applyProtection="0"/>
    <xf numFmtId="0" fontId="224" fillId="0" borderId="18" applyNumberFormat="0" applyFill="0" applyAlignment="0" applyProtection="0"/>
    <xf numFmtId="0" fontId="223" fillId="0" borderId="17" applyNumberFormat="0" applyFill="0" applyAlignment="0" applyProtection="0"/>
    <xf numFmtId="0" fontId="222" fillId="0" borderId="16" applyNumberFormat="0" applyFill="0" applyAlignment="0" applyProtection="0"/>
    <xf numFmtId="0" fontId="221" fillId="0" borderId="0" applyNumberFormat="0" applyFill="0" applyBorder="0" applyAlignment="0" applyProtection="0"/>
    <xf numFmtId="0" fontId="58" fillId="0" borderId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45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45" fillId="0" borderId="0"/>
    <xf numFmtId="0" fontId="245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6" fillId="30" borderId="0" applyNumberFormat="0" applyBorder="0" applyAlignment="0" applyProtection="0"/>
    <xf numFmtId="0" fontId="181" fillId="0" borderId="0"/>
    <xf numFmtId="187" fontId="2" fillId="0" borderId="0" applyFont="0" applyFill="0" applyBorder="0" applyAlignment="0" applyProtection="0"/>
    <xf numFmtId="238" fontId="79" fillId="0" borderId="0">
      <protection locked="0"/>
    </xf>
    <xf numFmtId="205" fontId="2" fillId="0" borderId="50" applyNumberFormat="0" applyFont="0" applyFill="0" applyAlignment="0" applyProtection="0">
      <alignment vertical="top"/>
    </xf>
    <xf numFmtId="44" fontId="2" fillId="0" borderId="0" applyFont="0" applyFill="0" applyBorder="0" applyAlignment="0" applyProtection="0"/>
    <xf numFmtId="205" fontId="61" fillId="25" borderId="22" applyNumberFormat="0" applyAlignment="0" applyProtection="0"/>
    <xf numFmtId="0" fontId="249" fillId="27" borderId="0" applyBorder="0" applyAlignment="0" applyProtection="0"/>
    <xf numFmtId="205" fontId="14" fillId="28" borderId="0" applyNumberFormat="0" applyBorder="0" applyAlignment="0" applyProtection="0"/>
    <xf numFmtId="0" fontId="250" fillId="29" borderId="0" applyBorder="0" applyAlignment="0" applyProtection="0"/>
    <xf numFmtId="205" fontId="14" fillId="40" borderId="0" applyNumberFormat="0" applyBorder="0" applyAlignment="0" applyProtection="0"/>
    <xf numFmtId="205" fontId="249" fillId="43" borderId="0" applyNumberFormat="0" applyBorder="0" applyAlignment="0" applyProtection="0"/>
    <xf numFmtId="205" fontId="246" fillId="35" borderId="0" applyNumberFormat="0" applyBorder="0" applyAlignment="0" applyProtection="0"/>
    <xf numFmtId="205" fontId="14" fillId="36" borderId="0" applyNumberFormat="0" applyBorder="0" applyAlignment="0" applyProtection="0"/>
    <xf numFmtId="205" fontId="14" fillId="37" borderId="0" applyNumberFormat="0" applyBorder="0" applyAlignment="0" applyProtection="0"/>
    <xf numFmtId="205" fontId="247" fillId="24" borderId="19" applyNumberFormat="0" applyAlignment="0" applyProtection="0"/>
    <xf numFmtId="205" fontId="246" fillId="38" borderId="0" applyNumberFormat="0" applyBorder="0" applyAlignment="0" applyProtection="0"/>
    <xf numFmtId="205" fontId="14" fillId="44" borderId="0" applyNumberFormat="0" applyBorder="0" applyAlignment="0" applyProtection="0"/>
    <xf numFmtId="2" fontId="248" fillId="0" borderId="0">
      <alignment horizontal="right"/>
      <protection locked="0"/>
    </xf>
    <xf numFmtId="205" fontId="32" fillId="0" borderId="18" applyNumberFormat="0" applyFill="0" applyAlignment="0" applyProtection="0"/>
    <xf numFmtId="205" fontId="32" fillId="0" borderId="0" applyNumberFormat="0" applyFill="0" applyBorder="0" applyAlignment="0" applyProtection="0"/>
    <xf numFmtId="205" fontId="48" fillId="20" borderId="0" applyNumberFormat="0" applyBorder="0" applyAlignment="0" applyProtection="0"/>
    <xf numFmtId="205" fontId="62" fillId="22" borderId="0" applyNumberFormat="0" applyBorder="0" applyAlignment="0" applyProtection="0"/>
    <xf numFmtId="205" fontId="53" fillId="0" borderId="21" applyNumberFormat="0" applyFill="0" applyAlignment="0" applyProtection="0"/>
    <xf numFmtId="205" fontId="36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6" fillId="31" borderId="0" applyNumberFormat="0" applyBorder="0" applyAlignment="0" applyProtection="0"/>
    <xf numFmtId="205" fontId="12" fillId="32" borderId="0" applyNumberFormat="0" applyBorder="0" applyAlignment="0" applyProtection="0"/>
    <xf numFmtId="205" fontId="12" fillId="33" borderId="0" applyNumberFormat="0" applyBorder="0" applyAlignment="0" applyProtection="0"/>
    <xf numFmtId="205" fontId="56" fillId="34" borderId="0" applyNumberFormat="0" applyBorder="0" applyAlignment="0" applyProtection="0"/>
    <xf numFmtId="205" fontId="56" fillId="39" borderId="0" applyNumberFormat="0" applyBorder="0" applyAlignment="0" applyProtection="0"/>
    <xf numFmtId="205" fontId="56" fillId="42" borderId="0" applyNumberFormat="0" applyBorder="0" applyAlignment="0" applyProtection="0"/>
    <xf numFmtId="205" fontId="12" fillId="45" borderId="0" applyNumberFormat="0" applyBorder="0" applyAlignment="0" applyProtection="0"/>
    <xf numFmtId="205" fontId="56" fillId="46" borderId="0" applyNumberFormat="0" applyBorder="0" applyAlignment="0" applyProtection="0"/>
    <xf numFmtId="205" fontId="56" fillId="47" borderId="0" applyNumberFormat="0" applyBorder="0" applyAlignment="0" applyProtection="0"/>
    <xf numFmtId="205" fontId="12" fillId="49" borderId="0" applyNumberFormat="0" applyBorder="0" applyAlignment="0" applyProtection="0"/>
    <xf numFmtId="205" fontId="56" fillId="50" borderId="0" applyNumberFormat="0" applyBorder="0" applyAlignment="0" applyProtection="0"/>
    <xf numFmtId="0" fontId="249" fillId="27" borderId="0" applyBorder="0" applyAlignment="0" applyProtection="0"/>
    <xf numFmtId="205" fontId="61" fillId="25" borderId="22" applyNumberFormat="0" applyAlignment="0" applyProtection="0"/>
    <xf numFmtId="187" fontId="2" fillId="0" borderId="0" applyFont="0" applyFill="0" applyBorder="0" applyAlignment="0" applyProtection="0"/>
    <xf numFmtId="205" fontId="14" fillId="37" borderId="0" applyNumberFormat="0" applyBorder="0" applyAlignment="0" applyProtection="0"/>
    <xf numFmtId="236" fontId="2" fillId="0" borderId="0" applyFont="0" applyFill="0" applyBorder="0" applyAlignment="0" applyProtection="0"/>
    <xf numFmtId="0" fontId="181" fillId="26" borderId="23" applyNumberFormat="0" applyFont="0" applyAlignment="0" applyProtection="0"/>
    <xf numFmtId="187" fontId="2" fillId="0" borderId="0" applyFont="0" applyFill="0" applyBorder="0" applyAlignment="0" applyProtection="0"/>
    <xf numFmtId="205" fontId="56" fillId="42" borderId="0" applyNumberFormat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240" fontId="251" fillId="0" borderId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05" fontId="249" fillId="43" borderId="0" applyNumberFormat="0" applyBorder="0" applyAlignment="0" applyProtection="0"/>
    <xf numFmtId="205" fontId="14" fillId="44" borderId="0" applyNumberFormat="0" applyBorder="0" applyAlignment="0" applyProtection="0"/>
    <xf numFmtId="187" fontId="2" fillId="0" borderId="0" applyFont="0" applyFill="0" applyBorder="0" applyAlignment="0" applyProtection="0"/>
    <xf numFmtId="0" fontId="181" fillId="0" borderId="0"/>
    <xf numFmtId="209" fontId="14" fillId="0" borderId="0"/>
    <xf numFmtId="187" fontId="2" fillId="0" borderId="0" applyFont="0" applyFill="0" applyBorder="0" applyAlignment="0" applyProtection="0"/>
    <xf numFmtId="0" fontId="12" fillId="26" borderId="23" applyNumberFormat="0" applyFont="0" applyAlignment="0" applyProtection="0"/>
    <xf numFmtId="0" fontId="56" fillId="39" borderId="0" applyNumberFormat="0" applyBorder="0" applyAlignment="0" applyProtection="0"/>
    <xf numFmtId="0" fontId="12" fillId="37" borderId="0" applyNumberFormat="0" applyBorder="0" applyAlignment="0" applyProtection="0"/>
    <xf numFmtId="0" fontId="12" fillId="29" borderId="0" applyNumberFormat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0" fontId="50" fillId="23" borderId="19" applyNumberFormat="0" applyAlignment="0" applyProtection="0"/>
    <xf numFmtId="241" fontId="56" fillId="27" borderId="0" applyNumberFormat="0" applyBorder="0" applyAlignment="0" applyProtection="0"/>
    <xf numFmtId="0" fontId="12" fillId="41" borderId="0" applyNumberFormat="0" applyBorder="0" applyAlignment="0" applyProtection="0"/>
    <xf numFmtId="0" fontId="52" fillId="24" borderId="19" applyNumberFormat="0" applyAlignment="0" applyProtection="0"/>
    <xf numFmtId="0" fontId="56" fillId="27" borderId="0" applyNumberFormat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0" fontId="56" fillId="43" borderId="0" applyNumberFormat="0" applyBorder="0" applyAlignment="0" applyProtection="0"/>
    <xf numFmtId="0" fontId="56" fillId="27" borderId="0" applyNumberFormat="0" applyBorder="0" applyAlignment="0" applyProtection="0"/>
    <xf numFmtId="0" fontId="56" fillId="43" borderId="0" applyNumberFormat="0" applyBorder="0" applyAlignment="0" applyProtection="0"/>
    <xf numFmtId="236" fontId="2" fillId="0" borderId="0" applyFont="0" applyFill="0" applyBorder="0" applyAlignment="0" applyProtection="0"/>
    <xf numFmtId="0" fontId="12" fillId="28" borderId="0" applyNumberFormat="0" applyBorder="0" applyAlignment="0" applyProtection="0"/>
    <xf numFmtId="0" fontId="12" fillId="40" borderId="0" applyNumberFormat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0" fontId="65" fillId="0" borderId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3" fontId="2" fillId="0" borderId="0" applyFont="0" applyFill="0" applyBorder="0" applyAlignment="0" applyProtection="0">
      <alignment vertical="top"/>
    </xf>
    <xf numFmtId="240" fontId="2" fillId="0" borderId="0" applyFont="0" applyFill="0" applyBorder="0" applyAlignment="0" applyProtection="0">
      <alignment vertical="top"/>
    </xf>
    <xf numFmtId="0" fontId="2" fillId="0" borderId="0" applyFont="0" applyFill="0" applyBorder="0" applyAlignment="0" applyProtection="0">
      <alignment vertical="top"/>
    </xf>
    <xf numFmtId="241" fontId="2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53" fillId="0" borderId="0" applyFont="0" applyFill="0" applyBorder="0" applyAlignment="0" applyProtection="0"/>
    <xf numFmtId="2" fontId="2" fillId="0" borderId="0" applyFont="0" applyFill="0" applyBorder="0" applyAlignment="0" applyProtection="0">
      <alignment vertical="top"/>
    </xf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85" fillId="0" borderId="0" applyNumberFormat="0" applyFill="0" applyBorder="0" applyAlignment="0" applyProtection="0">
      <alignment vertical="top"/>
    </xf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05" fontId="56" fillId="47" borderId="0" applyNumberFormat="0" applyBorder="0" applyAlignment="0" applyProtection="0"/>
    <xf numFmtId="205" fontId="12" fillId="45" borderId="0" applyNumberFormat="0" applyBorder="0" applyAlignment="0" applyProtection="0"/>
    <xf numFmtId="9" fontId="2" fillId="0" borderId="0" applyFont="0" applyFill="0" applyBorder="0" applyAlignment="0" applyProtection="0"/>
    <xf numFmtId="205" fontId="56" fillId="39" borderId="0" applyNumberFormat="0" applyBorder="0" applyAlignment="0" applyProtection="0"/>
    <xf numFmtId="205" fontId="12" fillId="32" borderId="0" applyNumberFormat="0" applyBorder="0" applyAlignment="0" applyProtection="0"/>
    <xf numFmtId="205" fontId="56" fillId="31" borderId="0" applyNumberFormat="0" applyBorder="0" applyAlignment="0" applyProtection="0"/>
    <xf numFmtId="205" fontId="55" fillId="0" borderId="0" applyNumberFormat="0" applyFill="0" applyBorder="0" applyAlignment="0" applyProtection="0"/>
    <xf numFmtId="205" fontId="53" fillId="0" borderId="21" applyNumberFormat="0" applyFill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05" fontId="32" fillId="0" borderId="18" applyNumberFormat="0" applyFill="0" applyAlignment="0" applyProtection="0"/>
    <xf numFmtId="2" fontId="248" fillId="0" borderId="0">
      <alignment horizontal="right"/>
      <protection locked="0"/>
    </xf>
    <xf numFmtId="0" fontId="2" fillId="0" borderId="50" applyNumberFormat="0" applyFont="0" applyFill="0" applyAlignment="0" applyProtection="0">
      <alignment vertical="top"/>
    </xf>
    <xf numFmtId="0" fontId="252" fillId="0" borderId="0" applyNumberFormat="0" applyFill="0" applyBorder="0" applyAlignment="0" applyProtection="0"/>
    <xf numFmtId="0" fontId="245" fillId="0" borderId="0"/>
    <xf numFmtId="0" fontId="245" fillId="0" borderId="0"/>
    <xf numFmtId="43" fontId="245" fillId="0" borderId="0" applyFont="0" applyFill="0" applyBorder="0" applyAlignment="0" applyProtection="0"/>
    <xf numFmtId="43" fontId="245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252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0" fontId="93" fillId="102" borderId="0" applyNumberFormat="0" applyBorder="0" applyAlignment="0" applyProtection="0"/>
    <xf numFmtId="9" fontId="2" fillId="0" borderId="0" applyFont="0" applyFill="0" applyBorder="0" applyAlignment="0" applyProtection="0"/>
    <xf numFmtId="0" fontId="93" fillId="103" borderId="0" applyNumberFormat="0" applyBorder="0" applyAlignment="0" applyProtection="0"/>
    <xf numFmtId="187" fontId="2" fillId="0" borderId="0" applyFont="0" applyFill="0" applyBorder="0" applyAlignment="0" applyProtection="0"/>
    <xf numFmtId="0" fontId="93" fillId="104" borderId="0" applyNumberFormat="0" applyBorder="0" applyAlignment="0" applyProtection="0"/>
    <xf numFmtId="236" fontId="2" fillId="0" borderId="0" applyFont="0" applyFill="0" applyBorder="0" applyAlignment="0" applyProtection="0"/>
    <xf numFmtId="0" fontId="93" fillId="105" borderId="0" applyNumberFormat="0" applyBorder="0" applyAlignment="0" applyProtection="0"/>
    <xf numFmtId="236" fontId="2" fillId="0" borderId="0" applyFont="0" applyFill="0" applyBorder="0" applyAlignment="0" applyProtection="0"/>
    <xf numFmtId="0" fontId="93" fillId="106" borderId="0" applyNumberFormat="0" applyBorder="0" applyAlignment="0" applyProtection="0"/>
    <xf numFmtId="237" fontId="2" fillId="0" borderId="0" applyFont="0" applyFill="0" applyBorder="0" applyAlignment="0" applyProtection="0"/>
    <xf numFmtId="0" fontId="93" fillId="107" borderId="0" applyNumberFormat="0" applyBorder="0" applyAlignment="0" applyProtection="0"/>
    <xf numFmtId="0" fontId="93" fillId="82" borderId="0" applyNumberFormat="0" applyBorder="0" applyAlignment="0" applyProtection="0"/>
    <xf numFmtId="0" fontId="93" fillId="108" borderId="0" applyNumberFormat="0" applyBorder="0" applyAlignment="0" applyProtection="0"/>
    <xf numFmtId="9" fontId="2" fillId="0" borderId="0" applyFont="0" applyFill="0" applyBorder="0" applyAlignment="0" applyProtection="0"/>
    <xf numFmtId="0" fontId="93" fillId="109" borderId="0" applyNumberFormat="0" applyBorder="0" applyAlignment="0" applyProtection="0"/>
    <xf numFmtId="0" fontId="93" fillId="73" borderId="0" applyNumberFormat="0" applyBorder="0" applyAlignment="0" applyProtection="0"/>
    <xf numFmtId="0" fontId="93" fillId="110" borderId="0" applyNumberFormat="0" applyBorder="0" applyAlignment="0" applyProtection="0"/>
    <xf numFmtId="0" fontId="93" fillId="81" borderId="0" applyNumberFormat="0" applyBorder="0" applyAlignment="0" applyProtection="0"/>
    <xf numFmtId="0" fontId="93" fillId="105" borderId="0" applyNumberFormat="0" applyBorder="0" applyAlignment="0" applyProtection="0"/>
    <xf numFmtId="187" fontId="2" fillId="0" borderId="0" applyFont="0" applyFill="0" applyBorder="0" applyAlignment="0" applyProtection="0"/>
    <xf numFmtId="0" fontId="93" fillId="108" borderId="0" applyNumberFormat="0" applyBorder="0" applyAlignment="0" applyProtection="0"/>
    <xf numFmtId="9" fontId="2" fillId="0" borderId="0" applyFont="0" applyFill="0" applyBorder="0" applyAlignment="0" applyProtection="0"/>
    <xf numFmtId="0" fontId="93" fillId="111" borderId="0" applyNumberFormat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/>
    <xf numFmtId="0" fontId="256" fillId="0" borderId="0"/>
    <xf numFmtId="0" fontId="2" fillId="0" borderId="0"/>
    <xf numFmtId="254" fontId="167" fillId="0" borderId="0"/>
    <xf numFmtId="0" fontId="65" fillId="0" borderId="0"/>
    <xf numFmtId="0" fontId="167" fillId="0" borderId="0"/>
    <xf numFmtId="254" fontId="167" fillId="0" borderId="0"/>
    <xf numFmtId="0" fontId="65" fillId="0" borderId="0"/>
    <xf numFmtId="236" fontId="2" fillId="0" borderId="0" applyFont="0" applyFill="0" applyBorder="0" applyAlignment="0" applyProtection="0"/>
    <xf numFmtId="254" fontId="68" fillId="0" borderId="0">
      <alignment horizontal="center" wrapText="1"/>
      <protection locked="0"/>
    </xf>
    <xf numFmtId="254" fontId="68" fillId="0" borderId="0">
      <alignment horizontal="center" wrapText="1"/>
      <protection locked="0"/>
    </xf>
    <xf numFmtId="236" fontId="2" fillId="0" borderId="0" applyFont="0" applyFill="0" applyBorder="0" applyAlignment="0" applyProtection="0"/>
    <xf numFmtId="40" fontId="96" fillId="0" borderId="0" applyFont="0" applyFill="0" applyBorder="0" applyAlignment="0" applyProtection="0"/>
    <xf numFmtId="251" fontId="2" fillId="0" borderId="0" applyFill="0" applyBorder="0" applyAlignment="0"/>
    <xf numFmtId="251" fontId="2" fillId="0" borderId="0" applyFill="0" applyBorder="0" applyAlignment="0"/>
    <xf numFmtId="251" fontId="2" fillId="0" borderId="0" applyFill="0" applyBorder="0" applyAlignment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2" fontId="2" fillId="0" borderId="0" applyFill="0" applyBorder="0" applyAlignment="0" applyProtection="0"/>
    <xf numFmtId="182" fontId="2" fillId="0" borderId="0" applyFill="0" applyBorder="0" applyAlignment="0" applyProtection="0"/>
    <xf numFmtId="218" fontId="152" fillId="0" borderId="0">
      <protection locked="0"/>
    </xf>
    <xf numFmtId="3" fontId="2" fillId="0" borderId="0" applyFill="0" applyBorder="0" applyAlignment="0" applyProtection="0"/>
    <xf numFmtId="9" fontId="2" fillId="0" borderId="0" applyFont="0" applyFill="0" applyBorder="0" applyAlignment="0" applyProtection="0"/>
    <xf numFmtId="254" fontId="76" fillId="0" borderId="0"/>
    <xf numFmtId="254" fontId="76" fillId="0" borderId="0"/>
    <xf numFmtId="0" fontId="77" fillId="0" borderId="0"/>
    <xf numFmtId="254" fontId="77" fillId="0" borderId="0"/>
    <xf numFmtId="254" fontId="77" fillId="0" borderId="0"/>
    <xf numFmtId="237" fontId="2" fillId="0" borderId="0" applyFont="0" applyFill="0" applyBorder="0" applyAlignment="0" applyProtection="0"/>
    <xf numFmtId="254" fontId="76" fillId="0" borderId="0"/>
    <xf numFmtId="254" fontId="76" fillId="0" borderId="0"/>
    <xf numFmtId="3" fontId="2" fillId="0" borderId="0" applyFill="0" applyBorder="0" applyAlignment="0" applyProtection="0"/>
    <xf numFmtId="9" fontId="2" fillId="0" borderId="0" applyFont="0" applyFill="0" applyBorder="0" applyAlignment="0" applyProtection="0"/>
    <xf numFmtId="254" fontId="76" fillId="0" borderId="0"/>
    <xf numFmtId="254" fontId="76" fillId="0" borderId="0"/>
    <xf numFmtId="187" fontId="2" fillId="0" borderId="0" applyFont="0" applyFill="0" applyBorder="0" applyAlignment="0" applyProtection="0"/>
    <xf numFmtId="254" fontId="76" fillId="0" borderId="0"/>
    <xf numFmtId="254" fontId="76" fillId="0" borderId="0"/>
    <xf numFmtId="236" fontId="2" fillId="0" borderId="0" applyFont="0" applyFill="0" applyBorder="0" applyAlignment="0" applyProtection="0"/>
    <xf numFmtId="254" fontId="77" fillId="0" borderId="0"/>
    <xf numFmtId="254" fontId="77" fillId="0" borderId="0"/>
    <xf numFmtId="40" fontId="96" fillId="0" borderId="0" applyFont="0" applyFill="0" applyBorder="0" applyAlignment="0" applyProtection="0"/>
    <xf numFmtId="9" fontId="2" fillId="0" borderId="0" applyFont="0" applyFill="0" applyBorder="0" applyAlignment="0" applyProtection="0"/>
    <xf numFmtId="254" fontId="78" fillId="0" borderId="0" applyNumberFormat="0" applyAlignment="0">
      <alignment horizontal="left"/>
    </xf>
    <xf numFmtId="254" fontId="78" fillId="0" borderId="0" applyNumberFormat="0" applyAlignment="0">
      <alignment horizontal="left"/>
    </xf>
    <xf numFmtId="237" fontId="2" fillId="0" borderId="0" applyFont="0" applyFill="0" applyBorder="0" applyAlignment="0" applyProtection="0"/>
    <xf numFmtId="254" fontId="65" fillId="0" borderId="0" applyNumberFormat="0" applyAlignment="0"/>
    <xf numFmtId="254" fontId="65" fillId="0" borderId="0" applyNumberFormat="0" applyAlignment="0"/>
    <xf numFmtId="242" fontId="2" fillId="0" borderId="0" applyFill="0" applyBorder="0" applyAlignment="0" applyProtection="0"/>
    <xf numFmtId="242" fontId="2" fillId="0" borderId="0" applyFill="0" applyBorder="0" applyAlignment="0" applyProtection="0"/>
    <xf numFmtId="218" fontId="152" fillId="0" borderId="0">
      <protection locked="0"/>
    </xf>
    <xf numFmtId="240" fontId="2" fillId="0" borderId="0" applyFill="0" applyBorder="0" applyAlignment="0" applyProtection="0"/>
    <xf numFmtId="240" fontId="2" fillId="0" borderId="0" applyFill="0" applyBorder="0" applyAlignment="0" applyProtection="0"/>
    <xf numFmtId="243" fontId="2" fillId="0" borderId="0" applyFill="0" applyBorder="0" applyAlignment="0" applyProtection="0"/>
    <xf numFmtId="243" fontId="2" fillId="0" borderId="0" applyFill="0" applyBorder="0" applyAlignment="0" applyProtection="0"/>
    <xf numFmtId="0" fontId="185" fillId="0" borderId="0" applyProtection="0"/>
    <xf numFmtId="0" fontId="185" fillId="0" borderId="0" applyProtection="0"/>
    <xf numFmtId="0" fontId="257" fillId="0" borderId="0"/>
    <xf numFmtId="0" fontId="190" fillId="0" borderId="0" applyProtection="0"/>
    <xf numFmtId="0" fontId="7" fillId="0" borderId="0" applyProtection="0"/>
    <xf numFmtId="187" fontId="2" fillId="0" borderId="0" applyFont="0" applyFill="0" applyBorder="0" applyAlignment="0" applyProtection="0"/>
    <xf numFmtId="0" fontId="107" fillId="87" borderId="0" applyNumberFormat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54" fontId="82" fillId="0" borderId="0" applyNumberFormat="0" applyAlignment="0">
      <alignment horizontal="left"/>
    </xf>
    <xf numFmtId="254" fontId="82" fillId="0" borderId="0" applyNumberFormat="0" applyAlignment="0">
      <alignment horizontal="left"/>
    </xf>
    <xf numFmtId="9" fontId="2" fillId="0" borderId="0" applyFont="0" applyFill="0" applyBorder="0" applyAlignment="0" applyProtection="0"/>
    <xf numFmtId="0" fontId="10" fillId="0" borderId="0">
      <alignment vertical="top"/>
    </xf>
    <xf numFmtId="249" fontId="2" fillId="0" borderId="0" applyFont="0" applyFill="0" applyBorder="0" applyAlignment="0" applyProtection="0"/>
    <xf numFmtId="0" fontId="96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50" fontId="96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50" fontId="96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0" fontId="96" fillId="0" borderId="0" applyFont="0" applyFill="0" applyBorder="0" applyAlignment="0" applyProtection="0"/>
    <xf numFmtId="249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50" fontId="96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50" fontId="96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7" fontId="2" fillId="0" borderId="0" applyFont="0" applyFill="0" applyBorder="0" applyAlignment="0" applyProtection="0"/>
    <xf numFmtId="254" fontId="167" fillId="0" borderId="0" applyFont="0" applyFill="0" applyBorder="0" applyAlignment="0" applyProtection="0"/>
    <xf numFmtId="192" fontId="10" fillId="0" borderId="0" applyFont="0" applyFill="0" applyBorder="0" applyAlignment="0" applyProtection="0">
      <alignment vertical="top"/>
    </xf>
    <xf numFmtId="244" fontId="167" fillId="0" borderId="0" applyFont="0" applyFill="0" applyBorder="0" applyAlignment="0" applyProtection="0"/>
    <xf numFmtId="254" fontId="167" fillId="0" borderId="0" applyFont="0" applyFill="0" applyBorder="0" applyAlignment="0" applyProtection="0"/>
    <xf numFmtId="254" fontId="167" fillId="0" borderId="0" applyFont="0" applyFill="0" applyBorder="0" applyAlignment="0" applyProtection="0"/>
    <xf numFmtId="0" fontId="185" fillId="0" borderId="0" applyProtection="0"/>
    <xf numFmtId="0" fontId="185" fillId="0" borderId="0" applyProtection="0"/>
    <xf numFmtId="0" fontId="185" fillId="0" borderId="0" applyProtection="0"/>
    <xf numFmtId="0" fontId="185" fillId="0" borderId="0" applyProtection="0"/>
    <xf numFmtId="0" fontId="185" fillId="0" borderId="0" applyProtection="0"/>
    <xf numFmtId="0" fontId="185" fillId="0" borderId="0" applyProtection="0"/>
    <xf numFmtId="0" fontId="185" fillId="0" borderId="0" applyProtection="0"/>
    <xf numFmtId="2" fontId="185" fillId="0" borderId="0" applyProtection="0"/>
    <xf numFmtId="4" fontId="185" fillId="0" borderId="0" applyProtection="0"/>
    <xf numFmtId="2" fontId="2" fillId="0" borderId="0" applyFill="0" applyBorder="0" applyAlignment="0" applyProtection="0"/>
    <xf numFmtId="2" fontId="2" fillId="0" borderId="0" applyFill="0" applyBorder="0" applyAlignment="0" applyProtection="0"/>
    <xf numFmtId="2" fontId="185" fillId="0" borderId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54" fontId="7" fillId="0" borderId="31" applyNumberFormat="0" applyAlignment="0" applyProtection="0">
      <alignment horizontal="left" vertical="center"/>
    </xf>
    <xf numFmtId="254" fontId="7" fillId="0" borderId="31" applyNumberFormat="0" applyAlignment="0" applyProtection="0">
      <alignment horizontal="left" vertical="center"/>
    </xf>
    <xf numFmtId="187" fontId="2" fillId="0" borderId="0" applyFont="0" applyFill="0" applyBorder="0" applyAlignment="0" applyProtection="0"/>
    <xf numFmtId="254" fontId="7" fillId="0" borderId="8">
      <alignment horizontal="left" vertical="center"/>
    </xf>
    <xf numFmtId="254" fontId="7" fillId="0" borderId="8">
      <alignment horizontal="left" vertical="center"/>
    </xf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190" fillId="0" borderId="0" applyProtection="0"/>
    <xf numFmtId="0" fontId="7" fillId="0" borderId="0" applyProtection="0"/>
    <xf numFmtId="0" fontId="254" fillId="0" borderId="0" applyNumberFormat="0" applyFill="0" applyBorder="0" applyAlignment="0" applyProtection="0">
      <alignment vertical="top"/>
      <protection locked="0"/>
    </xf>
    <xf numFmtId="0" fontId="255" fillId="0" borderId="0" applyNumberFormat="0" applyFill="0" applyBorder="0" applyAlignment="0" applyProtection="0">
      <alignment vertical="top"/>
      <protection locked="0"/>
    </xf>
    <xf numFmtId="254" fontId="255" fillId="0" borderId="0" applyNumberFormat="0" applyFill="0" applyBorder="0" applyAlignment="0" applyProtection="0">
      <alignment vertical="top"/>
      <protection locked="0"/>
    </xf>
    <xf numFmtId="254" fontId="255" fillId="0" borderId="0" applyNumberFormat="0" applyFill="0" applyBorder="0" applyAlignment="0" applyProtection="0">
      <alignment vertical="top"/>
      <protection locked="0"/>
    </xf>
    <xf numFmtId="0" fontId="258" fillId="0" borderId="0" applyNumberFormat="0" applyFill="0" applyBorder="0" applyAlignment="0" applyProtection="0">
      <alignment vertical="top"/>
      <protection locked="0"/>
    </xf>
    <xf numFmtId="0" fontId="259" fillId="0" borderId="0" applyNumberFormat="0" applyFill="0" applyBorder="0" applyAlignment="0" applyProtection="0">
      <alignment vertical="top"/>
      <protection locked="0"/>
    </xf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52" fontId="167" fillId="59" borderId="0"/>
    <xf numFmtId="252" fontId="167" fillId="60" borderId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2" fontId="93" fillId="0" borderId="0" applyFont="0" applyFill="0" applyBorder="0" applyAlignment="0" applyProtection="0"/>
    <xf numFmtId="172" fontId="12" fillId="0" borderId="0" applyFont="0" applyFill="0" applyBorder="0" applyAlignment="0" applyProtection="0"/>
    <xf numFmtId="0" fontId="260" fillId="63" borderId="9">
      <alignment horizontal="center"/>
    </xf>
    <xf numFmtId="42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245" fontId="2" fillId="0" borderId="0" applyFont="0" applyFill="0" applyBorder="0" applyAlignment="0" applyProtection="0"/>
    <xf numFmtId="246" fontId="185" fillId="0" borderId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9" fontId="2" fillId="0" borderId="0"/>
    <xf numFmtId="239" fontId="2" fillId="0" borderId="0"/>
    <xf numFmtId="239" fontId="2" fillId="0" borderId="0"/>
    <xf numFmtId="220" fontId="167" fillId="0" borderId="0"/>
    <xf numFmtId="220" fontId="167" fillId="0" borderId="0"/>
    <xf numFmtId="220" fontId="167" fillId="0" borderId="0"/>
    <xf numFmtId="220" fontId="167" fillId="0" borderId="0"/>
    <xf numFmtId="220" fontId="167" fillId="0" borderId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/>
    <xf numFmtId="0" fontId="12" fillId="0" borderId="0"/>
    <xf numFmtId="254" fontId="2" fillId="0" borderId="0"/>
    <xf numFmtId="9" fontId="2" fillId="0" borderId="0" applyFont="0" applyFill="0" applyBorder="0" applyAlignment="0" applyProtection="0"/>
    <xf numFmtId="0" fontId="12" fillId="0" borderId="0"/>
    <xf numFmtId="254" fontId="2" fillId="0" borderId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12" fillId="0" borderId="0"/>
    <xf numFmtId="0" fontId="12" fillId="0" borderId="0"/>
    <xf numFmtId="0" fontId="256" fillId="0" borderId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/>
    <xf numFmtId="220" fontId="167" fillId="0" borderId="0"/>
    <xf numFmtId="0" fontId="2" fillId="0" borderId="0"/>
    <xf numFmtId="187" fontId="2" fillId="0" borderId="0" applyFont="0" applyFill="0" applyBorder="0" applyAlignment="0" applyProtection="0"/>
    <xf numFmtId="254" fontId="2" fillId="0" borderId="0"/>
    <xf numFmtId="0" fontId="12" fillId="0" borderId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254" fontId="2" fillId="0" borderId="0"/>
    <xf numFmtId="0" fontId="12" fillId="0" borderId="0"/>
    <xf numFmtId="220" fontId="167" fillId="0" borderId="0"/>
    <xf numFmtId="0" fontId="249" fillId="27" borderId="0" applyBorder="0" applyAlignment="0" applyProtection="0"/>
    <xf numFmtId="220" fontId="167" fillId="0" borderId="0"/>
    <xf numFmtId="205" fontId="61" fillId="25" borderId="22" applyNumberFormat="0" applyAlignment="0" applyProtection="0"/>
    <xf numFmtId="172" fontId="2" fillId="0" borderId="0" applyFont="0" applyFill="0" applyBorder="0" applyAlignment="0" applyProtection="0"/>
    <xf numFmtId="220" fontId="167" fillId="0" borderId="0"/>
    <xf numFmtId="220" fontId="167" fillId="0" borderId="0"/>
    <xf numFmtId="220" fontId="167" fillId="0" borderId="0"/>
    <xf numFmtId="205" fontId="56" fillId="50" borderId="0" applyNumberFormat="0" applyBorder="0" applyAlignment="0" applyProtection="0"/>
    <xf numFmtId="205" fontId="12" fillId="49" borderId="0" applyNumberFormat="0" applyBorder="0" applyAlignment="0" applyProtection="0"/>
    <xf numFmtId="10" fontId="2" fillId="0" borderId="0" applyFill="0" applyBorder="0" applyAlignment="0" applyProtection="0"/>
    <xf numFmtId="205" fontId="56" fillId="46" borderId="0" applyNumberFormat="0" applyBorder="0" applyAlignment="0" applyProtection="0"/>
    <xf numFmtId="10" fontId="2" fillId="0" borderId="0" applyFont="0" applyFill="0" applyBorder="0" applyAlignment="0" applyProtection="0"/>
    <xf numFmtId="10" fontId="2" fillId="0" borderId="0" applyFill="0" applyBorder="0" applyAlignment="0" applyProtection="0"/>
    <xf numFmtId="218" fontId="152" fillId="0" borderId="0">
      <protection locked="0"/>
    </xf>
    <xf numFmtId="9" fontId="6" fillId="0" borderId="0" applyFont="0" applyFill="0" applyBorder="0" applyAlignment="0" applyProtection="0"/>
    <xf numFmtId="205" fontId="36" fillId="0" borderId="0" applyNumberFormat="0" applyFill="0" applyBorder="0" applyAlignment="0" applyProtection="0"/>
    <xf numFmtId="205" fontId="12" fillId="33" borderId="0" applyNumberFormat="0" applyBorder="0" applyAlignment="0" applyProtection="0"/>
    <xf numFmtId="205" fontId="56" fillId="34" borderId="0" applyNumberFormat="0" applyBorder="0" applyAlignment="0" applyProtection="0"/>
    <xf numFmtId="9" fontId="9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40" fontId="2" fillId="0" borderId="0"/>
    <xf numFmtId="240" fontId="2" fillId="0" borderId="0"/>
    <xf numFmtId="240" fontId="2" fillId="0" borderId="0"/>
    <xf numFmtId="205" fontId="32" fillId="0" borderId="0" applyNumberFormat="0" applyFill="0" applyBorder="0" applyAlignment="0" applyProtection="0"/>
    <xf numFmtId="254" fontId="96" fillId="0" borderId="0" applyNumberFormat="0" applyFont="0" applyFill="0" applyBorder="0" applyAlignment="0" applyProtection="0">
      <alignment horizontal="left"/>
    </xf>
    <xf numFmtId="254" fontId="96" fillId="0" borderId="0" applyNumberFormat="0" applyFont="0" applyFill="0" applyBorder="0" applyAlignment="0" applyProtection="0">
      <alignment horizontal="left"/>
    </xf>
    <xf numFmtId="253" fontId="2" fillId="0" borderId="0" applyNumberFormat="0" applyFill="0" applyBorder="0" applyAlignment="0" applyProtection="0">
      <alignment horizontal="left"/>
    </xf>
    <xf numFmtId="253" fontId="2" fillId="0" borderId="0" applyNumberFormat="0" applyFill="0" applyBorder="0" applyAlignment="0" applyProtection="0">
      <alignment horizontal="left"/>
    </xf>
    <xf numFmtId="253" fontId="2" fillId="0" borderId="0" applyNumberFormat="0" applyFill="0" applyBorder="0" applyAlignment="0" applyProtection="0">
      <alignment horizontal="left"/>
    </xf>
    <xf numFmtId="9" fontId="2" fillId="0" borderId="0" applyFont="0" applyFill="0" applyBorder="0" applyAlignment="0" applyProtection="0"/>
    <xf numFmtId="205" fontId="246" fillId="38" borderId="0" applyNumberFormat="0" applyBorder="0" applyAlignment="0" applyProtection="0"/>
    <xf numFmtId="248" fontId="2" fillId="0" borderId="0" applyFont="0" applyFill="0" applyBorder="0" applyAlignment="0" applyProtection="0"/>
    <xf numFmtId="205" fontId="247" fillId="24" borderId="19" applyNumberFormat="0" applyAlignment="0" applyProtection="0"/>
    <xf numFmtId="205" fontId="14" fillId="37" borderId="0" applyNumberFormat="0" applyBorder="0" applyAlignment="0" applyProtection="0"/>
    <xf numFmtId="205" fontId="14" fillId="36" borderId="0" applyNumberFormat="0" applyBorder="0" applyAlignment="0" applyProtection="0"/>
    <xf numFmtId="205" fontId="246" fillId="35" borderId="0" applyNumberFormat="0" applyBorder="0" applyAlignment="0" applyProtection="0"/>
    <xf numFmtId="205" fontId="14" fillId="40" borderId="0" applyNumberFormat="0" applyBorder="0" applyAlignment="0" applyProtection="0"/>
    <xf numFmtId="0" fontId="250" fillId="29" borderId="0" applyBorder="0" applyAlignment="0" applyProtection="0"/>
    <xf numFmtId="205" fontId="14" fillId="28" borderId="0" applyNumberFormat="0" applyBorder="0" applyAlignment="0" applyProtection="0"/>
    <xf numFmtId="0" fontId="2" fillId="0" borderId="35" applyNumberFormat="0" applyFill="0" applyAlignment="0" applyProtection="0"/>
    <xf numFmtId="0" fontId="2" fillId="0" borderId="35" applyNumberFormat="0" applyFill="0" applyAlignment="0" applyProtection="0"/>
    <xf numFmtId="0" fontId="185" fillId="0" borderId="26" applyProtection="0"/>
    <xf numFmtId="0" fontId="185" fillId="0" borderId="26" applyProtection="0"/>
    <xf numFmtId="0" fontId="253" fillId="0" borderId="0"/>
    <xf numFmtId="242" fontId="2" fillId="0" borderId="0" applyFill="0" applyBorder="0" applyAlignment="0" applyProtection="0"/>
    <xf numFmtId="237" fontId="2" fillId="0" borderId="0" applyFont="0" applyFill="0" applyBorder="0" applyAlignment="0" applyProtection="0"/>
    <xf numFmtId="182" fontId="2" fillId="0" borderId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2" fontId="2" fillId="0" borderId="0" applyFill="0" applyBorder="0" applyAlignment="0" applyProtection="0"/>
    <xf numFmtId="242" fontId="2" fillId="0" borderId="0" applyFill="0" applyBorder="0" applyAlignment="0" applyProtection="0"/>
    <xf numFmtId="182" fontId="2" fillId="0" borderId="0" applyFill="0" applyBorder="0" applyAlignment="0" applyProtection="0"/>
    <xf numFmtId="10" fontId="2" fillId="0" borderId="0" applyFill="0" applyBorder="0" applyAlignment="0" applyProtection="0"/>
    <xf numFmtId="182" fontId="2" fillId="0" borderId="0" applyFill="0" applyBorder="0" applyAlignment="0" applyProtection="0"/>
    <xf numFmtId="43" fontId="12" fillId="0" borderId="0" applyFont="0" applyFill="0" applyBorder="0" applyAlignment="0" applyProtection="0"/>
    <xf numFmtId="182" fontId="2" fillId="0" borderId="0" applyFill="0" applyBorder="0" applyAlignment="0" applyProtection="0"/>
    <xf numFmtId="10" fontId="2" fillId="0" borderId="0" applyFill="0" applyBorder="0" applyAlignment="0" applyProtection="0"/>
    <xf numFmtId="242" fontId="2" fillId="0" borderId="0" applyFill="0" applyBorder="0" applyAlignment="0" applyProtection="0"/>
    <xf numFmtId="242" fontId="2" fillId="0" borderId="0" applyFill="0" applyBorder="0" applyAlignment="0" applyProtection="0"/>
    <xf numFmtId="0" fontId="2" fillId="0" borderId="0"/>
    <xf numFmtId="10" fontId="2" fillId="0" borderId="0" applyFill="0" applyBorder="0" applyAlignment="0" applyProtection="0"/>
    <xf numFmtId="242" fontId="2" fillId="0" borderId="0" applyFill="0" applyBorder="0" applyAlignment="0" applyProtection="0"/>
    <xf numFmtId="242" fontId="2" fillId="0" borderId="0" applyFill="0" applyBorder="0" applyAlignment="0" applyProtection="0"/>
    <xf numFmtId="242" fontId="2" fillId="0" borderId="0" applyFill="0" applyBorder="0" applyAlignment="0" applyProtection="0"/>
    <xf numFmtId="10" fontId="2" fillId="0" borderId="0" applyFill="0" applyBorder="0" applyAlignment="0" applyProtection="0"/>
    <xf numFmtId="182" fontId="2" fillId="0" borderId="0" applyFill="0" applyBorder="0" applyAlignment="0" applyProtection="0"/>
    <xf numFmtId="182" fontId="2" fillId="0" borderId="0" applyFill="0" applyBorder="0" applyAlignment="0" applyProtection="0"/>
    <xf numFmtId="242" fontId="2" fillId="0" borderId="0" applyFill="0" applyBorder="0" applyAlignment="0" applyProtection="0"/>
    <xf numFmtId="10" fontId="2" fillId="0" borderId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2" fillId="0" borderId="0"/>
    <xf numFmtId="242" fontId="2" fillId="0" borderId="0" applyFill="0" applyBorder="0" applyAlignment="0" applyProtection="0"/>
    <xf numFmtId="10" fontId="2" fillId="0" borderId="0" applyFill="0" applyBorder="0" applyAlignment="0" applyProtection="0"/>
    <xf numFmtId="182" fontId="2" fillId="0" borderId="0" applyFill="0" applyBorder="0" applyAlignment="0" applyProtection="0"/>
    <xf numFmtId="10" fontId="2" fillId="0" borderId="0" applyFill="0" applyBorder="0" applyAlignment="0" applyProtection="0"/>
    <xf numFmtId="182" fontId="2" fillId="0" borderId="0" applyFill="0" applyBorder="0" applyAlignment="0" applyProtection="0"/>
    <xf numFmtId="10" fontId="2" fillId="0" borderId="0" applyFill="0" applyBorder="0" applyAlignment="0" applyProtection="0"/>
    <xf numFmtId="10" fontId="2" fillId="0" borderId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05" fontId="55" fillId="0" borderId="0" applyNumberFormat="0" applyFill="0" applyBorder="0" applyAlignment="0" applyProtection="0"/>
    <xf numFmtId="187" fontId="2" fillId="0" borderId="0" applyFont="0" applyFill="0" applyBorder="0" applyAlignment="0" applyProtection="0"/>
    <xf numFmtId="0" fontId="181" fillId="0" borderId="0"/>
    <xf numFmtId="209" fontId="14" fillId="0" borderId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3" fontId="2" fillId="0" borderId="0" applyFont="0" applyFill="0" applyBorder="0" applyAlignment="0" applyProtection="0">
      <alignment vertical="top"/>
    </xf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05" fontId="56" fillId="42" borderId="0" applyNumberFormat="0" applyBorder="0" applyAlignment="0" applyProtection="0"/>
    <xf numFmtId="205" fontId="56" fillId="39" borderId="0" applyNumberFormat="0" applyBorder="0" applyAlignment="0" applyProtection="0"/>
    <xf numFmtId="0" fontId="250" fillId="29" borderId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0" fontId="185" fillId="0" borderId="0" applyProtection="0"/>
    <xf numFmtId="187" fontId="2" fillId="0" borderId="0" applyFont="0" applyFill="0" applyBorder="0" applyAlignment="0" applyProtection="0"/>
    <xf numFmtId="0" fontId="190" fillId="0" borderId="0" applyProtection="0"/>
    <xf numFmtId="0" fontId="7" fillId="0" borderId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" fontId="185" fillId="0" borderId="0" applyProtection="0"/>
    <xf numFmtId="4" fontId="185" fillId="0" borderId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46" fontId="185" fillId="0" borderId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05" fontId="56" fillId="50" borderId="0" applyNumberFormat="0" applyBorder="0" applyAlignment="0" applyProtection="0"/>
    <xf numFmtId="205" fontId="12" fillId="49" borderId="0" applyNumberFormat="0" applyBorder="0" applyAlignment="0" applyProtection="0"/>
    <xf numFmtId="205" fontId="56" fillId="47" borderId="0" applyNumberFormat="0" applyBorder="0" applyAlignment="0" applyProtection="0"/>
    <xf numFmtId="205" fontId="56" fillId="46" borderId="0" applyNumberFormat="0" applyBorder="0" applyAlignment="0" applyProtection="0"/>
    <xf numFmtId="205" fontId="12" fillId="45" borderId="0" applyNumberFormat="0" applyBorder="0" applyAlignment="0" applyProtection="0"/>
    <xf numFmtId="205" fontId="56" fillId="34" borderId="0" applyNumberFormat="0" applyBorder="0" applyAlignment="0" applyProtection="0"/>
    <xf numFmtId="205" fontId="12" fillId="33" borderId="0" applyNumberFormat="0" applyBorder="0" applyAlignment="0" applyProtection="0"/>
    <xf numFmtId="205" fontId="12" fillId="32" borderId="0" applyNumberFormat="0" applyBorder="0" applyAlignment="0" applyProtection="0"/>
    <xf numFmtId="205" fontId="56" fillId="31" borderId="0" applyNumberFormat="0" applyBorder="0" applyAlignment="0" applyProtection="0"/>
    <xf numFmtId="205" fontId="36" fillId="0" borderId="0" applyNumberFormat="0" applyFill="0" applyBorder="0" applyAlignment="0" applyProtection="0"/>
    <xf numFmtId="205" fontId="53" fillId="0" borderId="21" applyNumberFormat="0" applyFill="0" applyAlignment="0" applyProtection="0"/>
    <xf numFmtId="205" fontId="32" fillId="0" borderId="0" applyNumberFormat="0" applyFill="0" applyBorder="0" applyAlignment="0" applyProtection="0"/>
    <xf numFmtId="205" fontId="32" fillId="0" borderId="18" applyNumberFormat="0" applyFill="0" applyAlignment="0" applyProtection="0"/>
    <xf numFmtId="2" fontId="248" fillId="0" borderId="0">
      <alignment horizontal="right"/>
      <protection locked="0"/>
    </xf>
    <xf numFmtId="205" fontId="14" fillId="44" borderId="0" applyNumberFormat="0" applyBorder="0" applyAlignment="0" applyProtection="0"/>
    <xf numFmtId="205" fontId="246" fillId="38" borderId="0" applyNumberFormat="0" applyBorder="0" applyAlignment="0" applyProtection="0"/>
    <xf numFmtId="205" fontId="247" fillId="24" borderId="19" applyNumberFormat="0" applyAlignment="0" applyProtection="0"/>
    <xf numFmtId="205" fontId="14" fillId="40" borderId="0" applyNumberFormat="0" applyBorder="0" applyAlignment="0" applyProtection="0"/>
    <xf numFmtId="205" fontId="14" fillId="36" borderId="0" applyNumberFormat="0" applyBorder="0" applyAlignment="0" applyProtection="0"/>
    <xf numFmtId="205" fontId="246" fillId="35" borderId="0" applyNumberFormat="0" applyBorder="0" applyAlignment="0" applyProtection="0"/>
    <xf numFmtId="205" fontId="249" fillId="43" borderId="0" applyNumberFormat="0" applyBorder="0" applyAlignment="0" applyProtection="0"/>
    <xf numFmtId="205" fontId="14" fillId="28" borderId="0" applyNumberFormat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09" fontId="14" fillId="0" borderId="0"/>
    <xf numFmtId="3" fontId="2" fillId="0" borderId="0" applyFont="0" applyFill="0" applyBorder="0" applyAlignment="0" applyProtection="0">
      <alignment vertical="top"/>
    </xf>
    <xf numFmtId="9" fontId="2" fillId="0" borderId="0" applyFont="0" applyFill="0" applyBorder="0" applyAlignment="0" applyProtection="0"/>
    <xf numFmtId="0" fontId="185" fillId="0" borderId="0" applyProtection="0"/>
    <xf numFmtId="0" fontId="190" fillId="0" borderId="0" applyProtection="0"/>
    <xf numFmtId="0" fontId="7" fillId="0" borderId="0" applyProtection="0"/>
    <xf numFmtId="2" fontId="185" fillId="0" borderId="0" applyProtection="0"/>
    <xf numFmtId="4" fontId="185" fillId="0" borderId="0" applyProtection="0"/>
    <xf numFmtId="246" fontId="185" fillId="0" borderId="0" applyProtection="0"/>
    <xf numFmtId="0" fontId="2" fillId="0" borderId="0"/>
    <xf numFmtId="0" fontId="58" fillId="0" borderId="0"/>
    <xf numFmtId="43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256" fontId="183" fillId="0" borderId="0"/>
    <xf numFmtId="0" fontId="245" fillId="0" borderId="0"/>
    <xf numFmtId="0" fontId="245" fillId="0" borderId="0"/>
    <xf numFmtId="255" fontId="58" fillId="0" borderId="0" applyFont="0" applyFill="0" applyBorder="0" applyAlignment="0" applyProtection="0"/>
    <xf numFmtId="0" fontId="58" fillId="0" borderId="0"/>
    <xf numFmtId="0" fontId="58" fillId="0" borderId="0"/>
    <xf numFmtId="43" fontId="58" fillId="0" borderId="0" applyFont="0" applyFill="0" applyBorder="0" applyAlignment="0" applyProtection="0"/>
    <xf numFmtId="0" fontId="58" fillId="0" borderId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85" fillId="0" borderId="0"/>
    <xf numFmtId="43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0" fontId="2" fillId="0" borderId="0"/>
    <xf numFmtId="206" fontId="2" fillId="0" borderId="0" applyFont="0" applyFill="0" applyBorder="0" applyAlignment="0" applyProtection="0"/>
    <xf numFmtId="0" fontId="2" fillId="0" borderId="0"/>
    <xf numFmtId="0" fontId="2" fillId="0" borderId="0"/>
    <xf numFmtId="206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3" fillId="0" borderId="0"/>
    <xf numFmtId="41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93" fillId="0" borderId="0"/>
    <xf numFmtId="0" fontId="93" fillId="0" borderId="0"/>
    <xf numFmtId="0" fontId="93" fillId="0" borderId="0"/>
    <xf numFmtId="0" fontId="13" fillId="0" borderId="0"/>
    <xf numFmtId="0" fontId="93" fillId="0" borderId="0"/>
    <xf numFmtId="9" fontId="261" fillId="0" borderId="0" applyFont="0" applyFill="0" applyBorder="0" applyAlignment="0" applyProtection="0"/>
    <xf numFmtId="0" fontId="99" fillId="0" borderId="42" applyNumberFormat="0" applyFill="0" applyAlignment="0" applyProtection="0"/>
    <xf numFmtId="0" fontId="99" fillId="0" borderId="42" applyNumberFormat="0" applyFill="0" applyAlignment="0" applyProtection="0"/>
    <xf numFmtId="4" fontId="11" fillId="0" borderId="51" applyNumberFormat="0" applyProtection="0">
      <alignment horizontal="right" vertical="center"/>
    </xf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1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0" fillId="61" borderId="53" applyNumberFormat="0" applyFont="0" applyAlignment="0" applyProtection="0"/>
    <xf numFmtId="0" fontId="10" fillId="61" borderId="53" applyNumberFormat="0" applyFont="0" applyAlignment="0" applyProtection="0"/>
    <xf numFmtId="0" fontId="10" fillId="61" borderId="53" applyNumberFormat="0" applyFont="0" applyAlignment="0" applyProtection="0"/>
    <xf numFmtId="0" fontId="113" fillId="86" borderId="54" applyNumberFormat="0" applyAlignment="0" applyProtection="0"/>
    <xf numFmtId="0" fontId="99" fillId="0" borderId="55" applyNumberFormat="0" applyFill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38" fontId="6" fillId="0" borderId="49">
      <alignment vertical="center"/>
    </xf>
    <xf numFmtId="38" fontId="6" fillId="0" borderId="49">
      <alignment vertical="center"/>
    </xf>
    <xf numFmtId="40" fontId="6" fillId="0" borderId="49">
      <alignment vertical="center"/>
    </xf>
    <xf numFmtId="40" fontId="6" fillId="0" borderId="49">
      <alignment vertical="center"/>
    </xf>
    <xf numFmtId="38" fontId="6" fillId="0" borderId="49">
      <alignment vertical="center"/>
    </xf>
    <xf numFmtId="38" fontId="6" fillId="0" borderId="49">
      <alignment vertical="center"/>
    </xf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40" fontId="6" fillId="0" borderId="52" applyBorder="0">
      <alignment vertical="center"/>
    </xf>
    <xf numFmtId="40" fontId="6" fillId="0" borderId="52" applyBorder="0">
      <alignment vertical="center"/>
    </xf>
    <xf numFmtId="40" fontId="6" fillId="0" borderId="49">
      <alignment vertical="center"/>
    </xf>
    <xf numFmtId="40" fontId="6" fillId="0" borderId="49">
      <alignment vertical="center"/>
    </xf>
    <xf numFmtId="40" fontId="6" fillId="0" borderId="49">
      <alignment vertical="center"/>
    </xf>
    <xf numFmtId="40" fontId="6" fillId="0" borderId="49">
      <alignment vertical="center"/>
    </xf>
    <xf numFmtId="40" fontId="6" fillId="0" borderId="52" applyBorder="0">
      <alignment vertical="center"/>
    </xf>
    <xf numFmtId="40" fontId="6" fillId="0" borderId="52" applyBorder="0">
      <alignment vertical="center"/>
    </xf>
    <xf numFmtId="40" fontId="6" fillId="0" borderId="52" applyBorder="0">
      <alignment vertical="center"/>
    </xf>
    <xf numFmtId="40" fontId="6" fillId="0" borderId="52" applyBorder="0">
      <alignment vertical="center"/>
    </xf>
    <xf numFmtId="40" fontId="6" fillId="0" borderId="52" applyBorder="0">
      <alignment vertical="center"/>
    </xf>
    <xf numFmtId="40" fontId="6" fillId="0" borderId="52" applyBorder="0">
      <alignment vertical="center"/>
    </xf>
    <xf numFmtId="0" fontId="10" fillId="61" borderId="53" applyNumberFormat="0" applyFont="0" applyAlignment="0" applyProtection="0"/>
    <xf numFmtId="0" fontId="10" fillId="61" borderId="53" applyNumberFormat="0" applyFont="0" applyAlignment="0" applyProtection="0"/>
    <xf numFmtId="0" fontId="10" fillId="61" borderId="53" applyNumberFormat="0" applyFont="0" applyAlignment="0" applyProtection="0"/>
    <xf numFmtId="0" fontId="10" fillId="61" borderId="53" applyNumberFormat="0" applyFont="0" applyAlignment="0" applyProtection="0"/>
    <xf numFmtId="0" fontId="93" fillId="61" borderId="53" applyNumberFormat="0" applyFont="0" applyAlignment="0" applyProtection="0"/>
    <xf numFmtId="0" fontId="10" fillId="61" borderId="53" applyNumberFormat="0" applyFont="0" applyAlignment="0" applyProtection="0"/>
    <xf numFmtId="0" fontId="93" fillId="61" borderId="53" applyNumberFormat="0" applyFont="0" applyAlignment="0" applyProtection="0"/>
    <xf numFmtId="0" fontId="10" fillId="61" borderId="53" applyNumberFormat="0" applyFont="0" applyAlignment="0" applyProtection="0"/>
    <xf numFmtId="0" fontId="10" fillId="61" borderId="53" applyNumberFormat="0" applyFont="0" applyAlignment="0" applyProtection="0"/>
    <xf numFmtId="0" fontId="10" fillId="61" borderId="53" applyNumberFormat="0" applyFont="0" applyAlignment="0" applyProtection="0"/>
    <xf numFmtId="0" fontId="93" fillId="61" borderId="53" applyNumberFormat="0" applyFont="0" applyAlignment="0" applyProtection="0"/>
    <xf numFmtId="0" fontId="93" fillId="61" borderId="53" applyNumberFormat="0" applyFont="0" applyAlignment="0" applyProtection="0"/>
    <xf numFmtId="257" fontId="95" fillId="0" borderId="0"/>
    <xf numFmtId="0" fontId="114" fillId="86" borderId="54" applyNumberFormat="0" applyAlignment="0" applyProtection="0"/>
    <xf numFmtId="0" fontId="113" fillId="86" borderId="54" applyNumberFormat="0" applyAlignment="0" applyProtection="0"/>
    <xf numFmtId="0" fontId="113" fillId="86" borderId="54" applyNumberFormat="0" applyAlignment="0" applyProtection="0"/>
    <xf numFmtId="0" fontId="113" fillId="86" borderId="54" applyNumberFormat="0" applyAlignment="0" applyProtection="0"/>
    <xf numFmtId="0" fontId="114" fillId="86" borderId="54" applyNumberFormat="0" applyAlignment="0" applyProtection="0"/>
    <xf numFmtId="0" fontId="113" fillId="86" borderId="54" applyNumberFormat="0" applyAlignment="0" applyProtection="0"/>
    <xf numFmtId="0" fontId="113" fillId="86" borderId="54" applyNumberFormat="0" applyAlignment="0" applyProtection="0"/>
    <xf numFmtId="0" fontId="113" fillId="86" borderId="54" applyNumberFormat="0" applyAlignment="0" applyProtection="0"/>
    <xf numFmtId="4" fontId="99" fillId="55" borderId="56" applyNumberFormat="0" applyProtection="0">
      <alignment vertical="center"/>
    </xf>
    <xf numFmtId="4" fontId="100" fillId="63" borderId="56" applyNumberFormat="0" applyProtection="0">
      <alignment vertical="center"/>
    </xf>
    <xf numFmtId="4" fontId="99" fillId="63" borderId="56" applyNumberFormat="0" applyProtection="0">
      <alignment horizontal="left" vertical="center" indent="1"/>
    </xf>
    <xf numFmtId="0" fontId="99" fillId="63" borderId="56" applyNumberFormat="0" applyProtection="0">
      <alignment horizontal="left" vertical="top" indent="1"/>
    </xf>
    <xf numFmtId="4" fontId="10" fillId="65" borderId="56" applyNumberFormat="0" applyProtection="0">
      <alignment horizontal="right" vertical="center"/>
    </xf>
    <xf numFmtId="4" fontId="10" fillId="66" borderId="56" applyNumberFormat="0" applyProtection="0">
      <alignment horizontal="right" vertical="center"/>
    </xf>
    <xf numFmtId="4" fontId="10" fillId="67" borderId="56" applyNumberFormat="0" applyProtection="0">
      <alignment horizontal="right" vertical="center"/>
    </xf>
    <xf numFmtId="4" fontId="10" fillId="68" borderId="56" applyNumberFormat="0" applyProtection="0">
      <alignment horizontal="right" vertical="center"/>
    </xf>
    <xf numFmtId="4" fontId="10" fillId="69" borderId="56" applyNumberFormat="0" applyProtection="0">
      <alignment horizontal="right" vertical="center"/>
    </xf>
    <xf numFmtId="4" fontId="10" fillId="70" borderId="56" applyNumberFormat="0" applyProtection="0">
      <alignment horizontal="right" vertical="center"/>
    </xf>
    <xf numFmtId="4" fontId="10" fillId="71" borderId="56" applyNumberFormat="0" applyProtection="0">
      <alignment horizontal="right" vertical="center"/>
    </xf>
    <xf numFmtId="4" fontId="10" fillId="72" borderId="56" applyNumberFormat="0" applyProtection="0">
      <alignment horizontal="right" vertical="center"/>
    </xf>
    <xf numFmtId="4" fontId="10" fillId="73" borderId="56" applyNumberFormat="0" applyProtection="0">
      <alignment horizontal="right" vertical="center"/>
    </xf>
    <xf numFmtId="4" fontId="10" fillId="77" borderId="56" applyNumberFormat="0" applyProtection="0">
      <alignment horizontal="right" vertical="center"/>
    </xf>
    <xf numFmtId="0" fontId="2" fillId="76" borderId="56" applyNumberFormat="0" applyProtection="0">
      <alignment horizontal="left" vertical="center" indent="1"/>
    </xf>
    <xf numFmtId="0" fontId="2" fillId="76" borderId="56" applyNumberFormat="0" applyProtection="0">
      <alignment horizontal="left" vertical="center" indent="1"/>
    </xf>
    <xf numFmtId="0" fontId="2" fillId="76" borderId="56" applyNumberFormat="0" applyProtection="0">
      <alignment horizontal="left" vertical="top" indent="1"/>
    </xf>
    <xf numFmtId="0" fontId="2" fillId="76" borderId="56" applyNumberFormat="0" applyProtection="0">
      <alignment horizontal="left" vertical="top" indent="1"/>
    </xf>
    <xf numFmtId="0" fontId="2" fillId="64" borderId="56" applyNumberFormat="0" applyProtection="0">
      <alignment horizontal="left" vertical="center" indent="1"/>
    </xf>
    <xf numFmtId="0" fontId="2" fillId="64" borderId="56" applyNumberFormat="0" applyProtection="0">
      <alignment horizontal="left" vertical="center" indent="1"/>
    </xf>
    <xf numFmtId="0" fontId="2" fillId="64" borderId="56" applyNumberFormat="0" applyProtection="0">
      <alignment horizontal="left" vertical="top" indent="1"/>
    </xf>
    <xf numFmtId="0" fontId="2" fillId="64" borderId="56" applyNumberFormat="0" applyProtection="0">
      <alignment horizontal="left" vertical="top" indent="1"/>
    </xf>
    <xf numFmtId="0" fontId="2" fillId="78" borderId="56" applyNumberFormat="0" applyProtection="0">
      <alignment horizontal="left" vertical="center" indent="1"/>
    </xf>
    <xf numFmtId="0" fontId="2" fillId="78" borderId="56" applyNumberFormat="0" applyProtection="0">
      <alignment horizontal="left" vertical="center" indent="1"/>
    </xf>
    <xf numFmtId="0" fontId="2" fillId="78" borderId="56" applyNumberFormat="0" applyProtection="0">
      <alignment horizontal="left" vertical="top" indent="1"/>
    </xf>
    <xf numFmtId="0" fontId="2" fillId="78" borderId="56" applyNumberFormat="0" applyProtection="0">
      <alignment horizontal="left" vertical="top" indent="1"/>
    </xf>
    <xf numFmtId="0" fontId="2" fillId="79" borderId="56" applyNumberFormat="0" applyProtection="0">
      <alignment horizontal="left" vertical="center" indent="1"/>
    </xf>
    <xf numFmtId="0" fontId="2" fillId="79" borderId="56" applyNumberFormat="0" applyProtection="0">
      <alignment horizontal="left" vertical="center" indent="1"/>
    </xf>
    <xf numFmtId="0" fontId="2" fillId="79" borderId="56" applyNumberFormat="0" applyProtection="0">
      <alignment horizontal="left" vertical="top" indent="1"/>
    </xf>
    <xf numFmtId="0" fontId="2" fillId="79" borderId="56" applyNumberFormat="0" applyProtection="0">
      <alignment horizontal="left" vertical="top" indent="1"/>
    </xf>
    <xf numFmtId="4" fontId="10" fillId="58" borderId="56" applyNumberFormat="0" applyProtection="0">
      <alignment vertical="center"/>
    </xf>
    <xf numFmtId="4" fontId="102" fillId="58" borderId="56" applyNumberFormat="0" applyProtection="0">
      <alignment vertical="center"/>
    </xf>
    <xf numFmtId="4" fontId="10" fillId="58" borderId="56" applyNumberFormat="0" applyProtection="0">
      <alignment horizontal="left" vertical="center" indent="1"/>
    </xf>
    <xf numFmtId="0" fontId="10" fillId="58" borderId="56" applyNumberFormat="0" applyProtection="0">
      <alignment horizontal="left" vertical="top" indent="1"/>
    </xf>
    <xf numFmtId="4" fontId="10" fillId="75" borderId="56" applyNumberFormat="0" applyProtection="0">
      <alignment horizontal="right" vertical="center"/>
    </xf>
    <xf numFmtId="4" fontId="102" fillId="75" borderId="56" applyNumberFormat="0" applyProtection="0">
      <alignment horizontal="right" vertical="center"/>
    </xf>
    <xf numFmtId="4" fontId="10" fillId="77" borderId="56" applyNumberFormat="0" applyProtection="0">
      <alignment horizontal="left" vertical="center" indent="1"/>
    </xf>
    <xf numFmtId="0" fontId="10" fillId="64" borderId="56" applyNumberFormat="0" applyProtection="0">
      <alignment horizontal="left" vertical="top" indent="1"/>
    </xf>
    <xf numFmtId="4" fontId="104" fillId="75" borderId="56" applyNumberFormat="0" applyProtection="0">
      <alignment horizontal="right" vertical="center"/>
    </xf>
    <xf numFmtId="0" fontId="122" fillId="0" borderId="55" applyNumberFormat="0" applyFill="0" applyAlignment="0" applyProtection="0"/>
    <xf numFmtId="0" fontId="99" fillId="0" borderId="55" applyNumberFormat="0" applyFill="0" applyAlignment="0" applyProtection="0"/>
    <xf numFmtId="0" fontId="99" fillId="0" borderId="55" applyNumberFormat="0" applyFill="0" applyAlignment="0" applyProtection="0"/>
    <xf numFmtId="0" fontId="122" fillId="0" borderId="55" applyNumberFormat="0" applyFill="0" applyAlignment="0" applyProtection="0"/>
    <xf numFmtId="0" fontId="99" fillId="0" borderId="55" applyNumberFormat="0" applyFill="0" applyAlignment="0" applyProtection="0"/>
    <xf numFmtId="0" fontId="99" fillId="0" borderId="55" applyNumberFormat="0" applyFill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205" fontId="2" fillId="0" borderId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99" fillId="0" borderId="55" applyNumberFormat="0" applyFill="0" applyAlignment="0" applyProtection="0"/>
    <xf numFmtId="0" fontId="99" fillId="0" borderId="55" applyNumberFormat="0" applyFill="0" applyAlignment="0" applyProtection="0"/>
    <xf numFmtId="41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65" fillId="0" borderId="0"/>
    <xf numFmtId="0" fontId="265" fillId="0" borderId="0"/>
    <xf numFmtId="0" fontId="13" fillId="0" borderId="0"/>
    <xf numFmtId="0" fontId="13" fillId="0" borderId="0"/>
    <xf numFmtId="41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66" fillId="0" borderId="0" applyNumberFormat="0" applyFont="0" applyFill="0" applyBorder="0" applyAlignment="0" applyProtection="0"/>
    <xf numFmtId="16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2" fillId="0" borderId="0" applyFont="0" applyFill="0" applyBorder="0" applyAlignment="0" applyProtection="0"/>
    <xf numFmtId="40" fontId="6" fillId="0" borderId="57" applyBorder="0">
      <alignment vertical="center"/>
    </xf>
    <xf numFmtId="40" fontId="6" fillId="0" borderId="57" applyBorder="0">
      <alignment vertical="center"/>
    </xf>
    <xf numFmtId="40" fontId="6" fillId="0" borderId="57" applyBorder="0">
      <alignment vertical="center"/>
    </xf>
    <xf numFmtId="40" fontId="6" fillId="0" borderId="57" applyBorder="0">
      <alignment vertical="center"/>
    </xf>
    <xf numFmtId="40" fontId="6" fillId="0" borderId="57" applyBorder="0">
      <alignment vertical="center"/>
    </xf>
    <xf numFmtId="40" fontId="6" fillId="0" borderId="57" applyBorder="0">
      <alignment vertical="center"/>
    </xf>
    <xf numFmtId="40" fontId="6" fillId="0" borderId="57" applyBorder="0">
      <alignment vertical="center"/>
    </xf>
    <xf numFmtId="40" fontId="6" fillId="0" borderId="57" applyBorder="0">
      <alignment vertical="center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277">
    <xf numFmtId="0" fontId="0" fillId="0" borderId="0" xfId="0"/>
    <xf numFmtId="0" fontId="0" fillId="0" borderId="10" xfId="0" applyBorder="1"/>
    <xf numFmtId="0" fontId="33" fillId="0" borderId="0" xfId="0" applyFont="1"/>
    <xf numFmtId="0" fontId="32" fillId="0" borderId="10" xfId="0" applyFont="1" applyBorder="1"/>
    <xf numFmtId="0" fontId="0" fillId="0" borderId="0" xfId="0" applyAlignment="1">
      <alignment horizontal="left" indent="1"/>
    </xf>
    <xf numFmtId="0" fontId="0" fillId="0" borderId="0" xfId="0" applyAlignment="1">
      <alignment horizontal="left" indent="2"/>
    </xf>
    <xf numFmtId="41" fontId="0" fillId="0" borderId="0" xfId="0" applyNumberFormat="1"/>
    <xf numFmtId="41" fontId="0" fillId="0" borderId="0" xfId="11" applyFont="1" applyFill="1"/>
    <xf numFmtId="41" fontId="31" fillId="0" borderId="0" xfId="11" applyFont="1" applyFill="1"/>
    <xf numFmtId="0" fontId="31" fillId="0" borderId="0" xfId="0" applyFont="1" applyAlignment="1">
      <alignment horizontal="right"/>
    </xf>
    <xf numFmtId="177" fontId="0" fillId="0" borderId="0" xfId="0" applyNumberFormat="1"/>
    <xf numFmtId="178" fontId="0" fillId="0" borderId="0" xfId="0" applyNumberFormat="1"/>
    <xf numFmtId="180" fontId="0" fillId="0" borderId="0" xfId="11" applyNumberFormat="1" applyFont="1" applyFill="1"/>
    <xf numFmtId="41" fontId="31" fillId="0" borderId="8" xfId="11" applyFont="1" applyFill="1" applyBorder="1"/>
    <xf numFmtId="0" fontId="37" fillId="0" borderId="0" xfId="0" applyFont="1"/>
    <xf numFmtId="176" fontId="31" fillId="0" borderId="8" xfId="11" applyNumberFormat="1" applyFont="1" applyFill="1" applyBorder="1"/>
    <xf numFmtId="0" fontId="0" fillId="0" borderId="0" xfId="0" applyAlignment="1">
      <alignment horizontal="left" indent="3"/>
    </xf>
    <xf numFmtId="0" fontId="0" fillId="0" borderId="0" xfId="38" applyFont="1"/>
    <xf numFmtId="177" fontId="35" fillId="0" borderId="8" xfId="182" applyNumberFormat="1" applyFont="1" applyFill="1" applyBorder="1" applyAlignment="1">
      <alignment horizontal="left"/>
    </xf>
    <xf numFmtId="0" fontId="34" fillId="0" borderId="0" xfId="0" applyFont="1"/>
    <xf numFmtId="0" fontId="0" fillId="0" borderId="1" xfId="38" applyFont="1" applyBorder="1"/>
    <xf numFmtId="180" fontId="31" fillId="0" borderId="8" xfId="11" applyNumberFormat="1" applyFont="1" applyFill="1" applyBorder="1"/>
    <xf numFmtId="41" fontId="31" fillId="0" borderId="0" xfId="11" applyFont="1" applyFill="1" applyBorder="1"/>
    <xf numFmtId="41" fontId="0" fillId="0" borderId="0" xfId="11" applyFont="1" applyFill="1" applyBorder="1"/>
    <xf numFmtId="0" fontId="31" fillId="0" borderId="0" xfId="0" applyFont="1"/>
    <xf numFmtId="166" fontId="0" fillId="0" borderId="0" xfId="47" applyNumberFormat="1" applyFont="1" applyFill="1"/>
    <xf numFmtId="0" fontId="35" fillId="0" borderId="1" xfId="0" applyFont="1" applyBorder="1"/>
    <xf numFmtId="0" fontId="35" fillId="0" borderId="1" xfId="0" applyFont="1" applyBorder="1" applyAlignment="1">
      <alignment horizontal="center"/>
    </xf>
    <xf numFmtId="10" fontId="0" fillId="0" borderId="0" xfId="0" applyNumberFormat="1"/>
    <xf numFmtId="0" fontId="0" fillId="0" borderId="1" xfId="0" applyBorder="1"/>
    <xf numFmtId="0" fontId="0" fillId="0" borderId="10" xfId="0" applyBorder="1" applyAlignment="1">
      <alignment horizontal="center" vertical="center"/>
    </xf>
    <xf numFmtId="166" fontId="263" fillId="0" borderId="0" xfId="47" applyNumberFormat="1" applyFont="1" applyFill="1"/>
    <xf numFmtId="10" fontId="38" fillId="0" borderId="0" xfId="46613" applyNumberFormat="1" applyFont="1" applyFill="1" applyBorder="1" applyAlignment="1">
      <alignment horizontal="center"/>
    </xf>
    <xf numFmtId="9" fontId="38" fillId="0" borderId="0" xfId="46613" applyFont="1" applyFill="1" applyBorder="1" applyAlignment="1">
      <alignment horizontal="center"/>
    </xf>
    <xf numFmtId="9" fontId="43" fillId="0" borderId="0" xfId="46613" applyFont="1" applyFill="1" applyBorder="1" applyAlignment="1">
      <alignment horizontal="center"/>
    </xf>
    <xf numFmtId="10" fontId="28" fillId="0" borderId="0" xfId="46613" applyNumberFormat="1" applyFont="1" applyFill="1" applyBorder="1" applyAlignment="1">
      <alignment horizontal="center"/>
    </xf>
    <xf numFmtId="41" fontId="43" fillId="0" borderId="0" xfId="46612" applyFont="1" applyFill="1" applyBorder="1"/>
    <xf numFmtId="9" fontId="0" fillId="0" borderId="0" xfId="46613" applyFont="1" applyBorder="1" applyAlignment="1">
      <alignment horizontal="left" indent="2"/>
    </xf>
    <xf numFmtId="41" fontId="39" fillId="0" borderId="0" xfId="46612" applyFont="1" applyFill="1" applyBorder="1"/>
    <xf numFmtId="41" fontId="35" fillId="0" borderId="8" xfId="46612" applyFont="1" applyFill="1" applyBorder="1" applyAlignment="1">
      <alignment horizontal="center"/>
    </xf>
    <xf numFmtId="176" fontId="39" fillId="0" borderId="0" xfId="46612" applyNumberFormat="1" applyFont="1" applyFill="1" applyBorder="1"/>
    <xf numFmtId="176" fontId="39" fillId="0" borderId="0" xfId="46612" applyNumberFormat="1" applyFont="1" applyFill="1" applyBorder="1" applyAlignment="1">
      <alignment horizontal="right"/>
    </xf>
    <xf numFmtId="176" fontId="39" fillId="0" borderId="0" xfId="46612" applyNumberFormat="1" applyFont="1" applyFill="1" applyBorder="1" applyAlignment="1">
      <alignment horizontal="left"/>
    </xf>
    <xf numFmtId="41" fontId="39" fillId="0" borderId="0" xfId="46612" applyFont="1" applyFill="1" applyBorder="1" applyAlignment="1">
      <alignment horizontal="left"/>
    </xf>
    <xf numFmtId="9" fontId="0" fillId="0" borderId="0" xfId="46613" applyFont="1"/>
    <xf numFmtId="41" fontId="39" fillId="0" borderId="1" xfId="46612" applyFont="1" applyFill="1" applyBorder="1"/>
    <xf numFmtId="41" fontId="0" fillId="0" borderId="0" xfId="46612" applyFont="1" applyFill="1"/>
    <xf numFmtId="41" fontId="31" fillId="0" borderId="0" xfId="46612" applyFont="1" applyFill="1"/>
    <xf numFmtId="180" fontId="0" fillId="0" borderId="0" xfId="46612" applyNumberFormat="1" applyFont="1" applyFill="1"/>
    <xf numFmtId="41" fontId="31" fillId="0" borderId="0" xfId="11" applyFont="1" applyFill="1" applyBorder="1" applyAlignment="1">
      <alignment horizontal="center"/>
    </xf>
    <xf numFmtId="41" fontId="263" fillId="0" borderId="0" xfId="11" applyFont="1" applyFill="1" applyBorder="1" applyAlignment="1">
      <alignment horizontal="center" vertical="center" wrapText="1"/>
    </xf>
    <xf numFmtId="41" fontId="262" fillId="0" borderId="0" xfId="11" applyFont="1" applyFill="1" applyBorder="1" applyAlignment="1">
      <alignment horizontal="center" vertical="center" wrapText="1"/>
    </xf>
    <xf numFmtId="41" fontId="264" fillId="0" borderId="0" xfId="11" applyFont="1" applyFill="1" applyBorder="1" applyAlignment="1">
      <alignment horizontal="center" vertical="center" wrapText="1"/>
    </xf>
    <xf numFmtId="41" fontId="263" fillId="0" borderId="0" xfId="11" applyFont="1" applyFill="1"/>
    <xf numFmtId="184" fontId="262" fillId="0" borderId="0" xfId="183" applyNumberFormat="1" applyFont="1" applyFill="1" applyBorder="1" applyAlignment="1">
      <alignment horizontal="center" vertical="center" wrapText="1"/>
    </xf>
    <xf numFmtId="9" fontId="263" fillId="0" borderId="0" xfId="47" applyFont="1" applyFill="1"/>
    <xf numFmtId="10" fontId="263" fillId="0" borderId="0" xfId="47" applyNumberFormat="1" applyFont="1" applyFill="1"/>
    <xf numFmtId="41" fontId="262" fillId="0" borderId="0" xfId="11" applyFont="1" applyFill="1" applyBorder="1" applyAlignment="1">
      <alignment horizontal="center"/>
    </xf>
    <xf numFmtId="41" fontId="262" fillId="0" borderId="0" xfId="11" applyFont="1" applyFill="1"/>
    <xf numFmtId="41" fontId="0" fillId="0" borderId="0" xfId="11" applyFont="1" applyFill="1" applyBorder="1" applyAlignment="1">
      <alignment horizontal="center" vertical="center"/>
    </xf>
    <xf numFmtId="41" fontId="31" fillId="0" borderId="0" xfId="11" applyFont="1" applyFill="1" applyBorder="1" applyAlignment="1">
      <alignment horizontal="center" vertical="center"/>
    </xf>
    <xf numFmtId="41" fontId="0" fillId="0" borderId="0" xfId="11" applyFont="1" applyFill="1" applyAlignment="1"/>
    <xf numFmtId="41" fontId="0" fillId="0" borderId="0" xfId="11" applyFont="1" applyFill="1" applyBorder="1" applyAlignment="1">
      <alignment horizontal="left" indent="1"/>
    </xf>
    <xf numFmtId="41" fontId="0" fillId="0" borderId="0" xfId="11" applyFont="1" applyFill="1" applyBorder="1" applyAlignment="1">
      <alignment horizontal="left" indent="2"/>
    </xf>
    <xf numFmtId="0" fontId="268" fillId="0" borderId="0" xfId="0" applyFont="1"/>
    <xf numFmtId="41" fontId="12" fillId="0" borderId="0" xfId="11" applyFont="1" applyFill="1"/>
    <xf numFmtId="176" fontId="12" fillId="0" borderId="0" xfId="11" applyNumberFormat="1" applyFont="1" applyFill="1"/>
    <xf numFmtId="176" fontId="12" fillId="0" borderId="0" xfId="11" applyNumberFormat="1" applyFont="1" applyFill="1" applyBorder="1"/>
    <xf numFmtId="0" fontId="35" fillId="0" borderId="1" xfId="0" applyFont="1" applyBorder="1" applyAlignment="1">
      <alignment horizontal="left" wrapText="1"/>
    </xf>
    <xf numFmtId="0" fontId="35" fillId="0" borderId="1" xfId="0" applyFont="1" applyBorder="1" applyAlignment="1">
      <alignment horizontal="center" wrapText="1"/>
    </xf>
    <xf numFmtId="10" fontId="12" fillId="0" borderId="0" xfId="46613" applyNumberFormat="1" applyFont="1" applyBorder="1" applyAlignment="1">
      <alignment horizontal="center"/>
    </xf>
    <xf numFmtId="10" fontId="12" fillId="0" borderId="0" xfId="46613" applyNumberFormat="1" applyFont="1" applyFill="1" applyBorder="1" applyAlignment="1">
      <alignment horizontal="center"/>
    </xf>
    <xf numFmtId="9" fontId="12" fillId="0" borderId="0" xfId="46613" applyFont="1" applyFill="1" applyBorder="1" applyAlignment="1">
      <alignment horizontal="center"/>
    </xf>
    <xf numFmtId="9" fontId="12" fillId="0" borderId="1" xfId="46613" applyFont="1" applyFill="1" applyBorder="1" applyAlignment="1">
      <alignment horizontal="center"/>
    </xf>
    <xf numFmtId="10" fontId="12" fillId="0" borderId="1" xfId="46613" applyNumberFormat="1" applyFont="1" applyFill="1" applyBorder="1" applyAlignment="1">
      <alignment horizontal="center"/>
    </xf>
    <xf numFmtId="10" fontId="12" fillId="0" borderId="0" xfId="46613" applyNumberFormat="1" applyFont="1" applyAlignment="1">
      <alignment horizontal="center"/>
    </xf>
    <xf numFmtId="17" fontId="35" fillId="0" borderId="1" xfId="0" applyNumberFormat="1" applyFont="1" applyBorder="1" applyAlignment="1">
      <alignment horizontal="center"/>
    </xf>
    <xf numFmtId="181" fontId="269" fillId="0" borderId="0" xfId="29" applyNumberFormat="1" applyFont="1" applyFill="1" applyBorder="1" applyAlignment="1">
      <alignment horizontal="center" vertical="center"/>
    </xf>
    <xf numFmtId="0" fontId="270" fillId="0" borderId="0" xfId="0" applyFont="1"/>
    <xf numFmtId="0" fontId="35" fillId="0" borderId="8" xfId="0" applyFont="1" applyBorder="1" applyAlignment="1">
      <alignment horizontal="center" vertical="center" wrapText="1"/>
    </xf>
    <xf numFmtId="184" fontId="0" fillId="0" borderId="0" xfId="46611" applyNumberFormat="1" applyFont="1"/>
    <xf numFmtId="184" fontId="0" fillId="0" borderId="0" xfId="0" applyNumberFormat="1"/>
    <xf numFmtId="166" fontId="0" fillId="0" borderId="0" xfId="46613" applyNumberFormat="1" applyFont="1"/>
    <xf numFmtId="0" fontId="35" fillId="0" borderId="0" xfId="0" applyFont="1" applyAlignment="1">
      <alignment horizontal="center" wrapText="1"/>
    </xf>
    <xf numFmtId="3" fontId="0" fillId="0" borderId="0" xfId="0" applyNumberFormat="1"/>
    <xf numFmtId="176" fontId="0" fillId="0" borderId="0" xfId="0" applyNumberFormat="1"/>
    <xf numFmtId="0" fontId="12" fillId="0" borderId="0" xfId="184" applyFont="1"/>
    <xf numFmtId="0" fontId="12" fillId="0" borderId="0" xfId="184" applyFont="1" applyAlignment="1">
      <alignment horizontal="center" vertical="center"/>
    </xf>
    <xf numFmtId="41" fontId="39" fillId="19" borderId="0" xfId="46612" applyFont="1" applyFill="1" applyBorder="1"/>
    <xf numFmtId="10" fontId="0" fillId="0" borderId="0" xfId="46613" applyNumberFormat="1" applyFont="1"/>
    <xf numFmtId="184" fontId="0" fillId="0" borderId="0" xfId="46611" applyNumberFormat="1" applyFont="1" applyFill="1"/>
    <xf numFmtId="184" fontId="262" fillId="0" borderId="0" xfId="46611" applyNumberFormat="1" applyFont="1" applyFill="1"/>
    <xf numFmtId="41" fontId="12" fillId="0" borderId="0" xfId="11" applyFont="1" applyFill="1" applyBorder="1"/>
    <xf numFmtId="41" fontId="262" fillId="0" borderId="8" xfId="11" applyFont="1" applyFill="1" applyBorder="1"/>
    <xf numFmtId="41" fontId="271" fillId="0" borderId="0" xfId="11" applyFont="1" applyFill="1" applyBorder="1"/>
    <xf numFmtId="184" fontId="0" fillId="0" borderId="1" xfId="46611" applyNumberFormat="1" applyFont="1" applyFill="1" applyBorder="1"/>
    <xf numFmtId="10" fontId="0" fillId="0" borderId="1" xfId="0" applyNumberFormat="1" applyBorder="1"/>
    <xf numFmtId="0" fontId="273" fillId="0" borderId="0" xfId="0" applyFont="1"/>
    <xf numFmtId="0" fontId="272" fillId="0" borderId="0" xfId="0" applyFont="1"/>
    <xf numFmtId="0" fontId="272" fillId="0" borderId="0" xfId="0" applyFont="1" applyAlignment="1">
      <alignment horizontal="center" vertical="center"/>
    </xf>
    <xf numFmtId="0" fontId="272" fillId="0" borderId="0" xfId="184" applyFont="1"/>
    <xf numFmtId="0" fontId="272" fillId="0" borderId="0" xfId="184" applyFont="1" applyAlignment="1">
      <alignment horizontal="center" vertical="center"/>
    </xf>
    <xf numFmtId="43" fontId="0" fillId="0" borderId="0" xfId="46611" applyFont="1" applyFill="1"/>
    <xf numFmtId="184" fontId="262" fillId="0" borderId="1" xfId="46611" applyNumberFormat="1" applyFont="1" applyFill="1" applyBorder="1"/>
    <xf numFmtId="184" fontId="262" fillId="0" borderId="8" xfId="46611" applyNumberFormat="1" applyFont="1" applyFill="1" applyBorder="1"/>
    <xf numFmtId="43" fontId="262" fillId="0" borderId="1" xfId="46611" applyFont="1" applyFill="1" applyBorder="1"/>
    <xf numFmtId="10" fontId="0" fillId="0" borderId="0" xfId="46613" applyNumberFormat="1" applyFont="1" applyFill="1"/>
    <xf numFmtId="41" fontId="39" fillId="0" borderId="0" xfId="11" applyFont="1" applyFill="1" applyBorder="1"/>
    <xf numFmtId="0" fontId="34" fillId="0" borderId="0" xfId="0" applyFont="1" applyAlignment="1">
      <alignment horizontal="center" vertical="center" wrapText="1"/>
    </xf>
    <xf numFmtId="0" fontId="34" fillId="19" borderId="0" xfId="0" applyFont="1" applyFill="1" applyAlignment="1">
      <alignment horizontal="center" vertical="center" wrapText="1"/>
    </xf>
    <xf numFmtId="0" fontId="0" fillId="19" borderId="0" xfId="0" applyFill="1"/>
    <xf numFmtId="4" fontId="0" fillId="0" borderId="0" xfId="0" applyNumberFormat="1"/>
    <xf numFmtId="182" fontId="0" fillId="0" borderId="0" xfId="0" applyNumberFormat="1"/>
    <xf numFmtId="0" fontId="34" fillId="19" borderId="0" xfId="0" applyFont="1" applyFill="1" applyAlignment="1">
      <alignment vertical="center" wrapText="1"/>
    </xf>
    <xf numFmtId="258" fontId="0" fillId="0" borderId="0" xfId="0" applyNumberFormat="1"/>
    <xf numFmtId="41" fontId="39" fillId="0" borderId="0" xfId="11" applyFont="1" applyAlignment="1">
      <alignment horizontal="left"/>
    </xf>
    <xf numFmtId="41" fontId="39" fillId="0" borderId="1" xfId="11" applyFont="1" applyBorder="1"/>
    <xf numFmtId="10" fontId="12" fillId="0" borderId="0" xfId="46613" applyNumberFormat="1" applyFont="1" applyBorder="1" applyAlignment="1">
      <alignment horizontal="right"/>
    </xf>
    <xf numFmtId="10" fontId="12" fillId="0" borderId="0" xfId="47" applyNumberFormat="1" applyFont="1" applyBorder="1" applyAlignment="1">
      <alignment horizontal="center"/>
    </xf>
    <xf numFmtId="10" fontId="12" fillId="0" borderId="0" xfId="47" applyNumberFormat="1" applyFont="1" applyFill="1" applyBorder="1" applyAlignment="1">
      <alignment horizontal="center"/>
    </xf>
    <xf numFmtId="184" fontId="31" fillId="0" borderId="8" xfId="0" applyNumberFormat="1" applyFont="1" applyBorder="1"/>
    <xf numFmtId="0" fontId="31" fillId="0" borderId="8" xfId="0" applyFont="1" applyBorder="1"/>
    <xf numFmtId="258" fontId="39" fillId="0" borderId="0" xfId="183" applyNumberFormat="1" applyFont="1" applyAlignment="1">
      <alignment horizontal="center" vertical="center"/>
    </xf>
    <xf numFmtId="0" fontId="0" fillId="0" borderId="0" xfId="184" applyFont="1"/>
    <xf numFmtId="184" fontId="12" fillId="0" borderId="0" xfId="46611" applyNumberFormat="1" applyFont="1" applyFill="1"/>
    <xf numFmtId="184" fontId="263" fillId="0" borderId="0" xfId="46611" applyNumberFormat="1" applyFont="1" applyFill="1"/>
    <xf numFmtId="10" fontId="0" fillId="0" borderId="0" xfId="47" applyNumberFormat="1" applyFont="1" applyAlignment="1">
      <alignment horizontal="center"/>
    </xf>
    <xf numFmtId="10" fontId="0" fillId="0" borderId="1" xfId="46613" applyNumberFormat="1" applyFont="1" applyBorder="1" applyAlignment="1">
      <alignment horizontal="center"/>
    </xf>
    <xf numFmtId="10" fontId="0" fillId="0" borderId="0" xfId="46613" applyNumberFormat="1" applyFont="1" applyAlignment="1">
      <alignment horizontal="right"/>
    </xf>
    <xf numFmtId="17" fontId="268" fillId="0" borderId="1" xfId="0" applyNumberFormat="1" applyFont="1" applyBorder="1" applyAlignment="1">
      <alignment horizontal="center"/>
    </xf>
    <xf numFmtId="184" fontId="275" fillId="0" borderId="0" xfId="46611" applyNumberFormat="1" applyFont="1" applyFill="1"/>
    <xf numFmtId="184" fontId="31" fillId="0" borderId="0" xfId="46611" applyNumberFormat="1" applyFont="1" applyFill="1"/>
    <xf numFmtId="0" fontId="31" fillId="0" borderId="10" xfId="0" applyFont="1" applyBorder="1"/>
    <xf numFmtId="0" fontId="268" fillId="0" borderId="1" xfId="0" applyFont="1" applyBorder="1"/>
    <xf numFmtId="0" fontId="268" fillId="0" borderId="1" xfId="0" applyFont="1" applyBorder="1" applyAlignment="1">
      <alignment horizontal="center"/>
    </xf>
    <xf numFmtId="184" fontId="262" fillId="0" borderId="0" xfId="46611" applyNumberFormat="1" applyFont="1" applyFill="1" applyBorder="1"/>
    <xf numFmtId="0" fontId="268" fillId="0" borderId="1" xfId="0" applyFont="1" applyBorder="1" applyAlignment="1">
      <alignment horizontal="left"/>
    </xf>
    <xf numFmtId="0" fontId="268" fillId="0" borderId="0" xfId="0" applyFont="1" applyAlignment="1">
      <alignment horizontal="center"/>
    </xf>
    <xf numFmtId="41" fontId="0" fillId="0" borderId="0" xfId="0" applyNumberFormat="1" applyAlignment="1">
      <alignment horizontal="left" indent="1"/>
    </xf>
    <xf numFmtId="0" fontId="0" fillId="0" borderId="0" xfId="0" applyAlignment="1">
      <alignment horizontal="left" vertical="center" wrapText="1" indent="2"/>
    </xf>
    <xf numFmtId="43" fontId="262" fillId="0" borderId="8" xfId="0" applyNumberFormat="1" applyFont="1" applyBorder="1"/>
    <xf numFmtId="180" fontId="0" fillId="0" borderId="0" xfId="0" applyNumberFormat="1"/>
    <xf numFmtId="43" fontId="0" fillId="0" borderId="1" xfId="46611" applyFont="1" applyFill="1" applyBorder="1"/>
    <xf numFmtId="43" fontId="262" fillId="0" borderId="8" xfId="46611" applyFont="1" applyFill="1" applyBorder="1"/>
    <xf numFmtId="175" fontId="0" fillId="0" borderId="0" xfId="0" applyNumberFormat="1"/>
    <xf numFmtId="185" fontId="0" fillId="0" borderId="0" xfId="46611" applyNumberFormat="1" applyFont="1" applyFill="1"/>
    <xf numFmtId="1" fontId="0" fillId="0" borderId="0" xfId="0" applyNumberFormat="1"/>
    <xf numFmtId="175" fontId="0" fillId="0" borderId="1" xfId="0" applyNumberFormat="1" applyBorder="1"/>
    <xf numFmtId="185" fontId="0" fillId="0" borderId="1" xfId="0" applyNumberFormat="1" applyBorder="1"/>
    <xf numFmtId="185" fontId="0" fillId="0" borderId="1" xfId="46611" applyNumberFormat="1" applyFont="1" applyFill="1" applyBorder="1"/>
    <xf numFmtId="1" fontId="262" fillId="0" borderId="1" xfId="0" applyNumberFormat="1" applyFont="1" applyBorder="1"/>
    <xf numFmtId="175" fontId="262" fillId="0" borderId="1" xfId="0" applyNumberFormat="1" applyFont="1" applyBorder="1"/>
    <xf numFmtId="0" fontId="262" fillId="0" borderId="8" xfId="0" applyFont="1" applyBorder="1"/>
    <xf numFmtId="175" fontId="262" fillId="0" borderId="8" xfId="0" applyNumberFormat="1" applyFont="1" applyBorder="1"/>
    <xf numFmtId="1" fontId="0" fillId="0" borderId="1" xfId="0" applyNumberFormat="1" applyBorder="1"/>
    <xf numFmtId="1" fontId="262" fillId="0" borderId="8" xfId="0" applyNumberFormat="1" applyFont="1" applyBorder="1"/>
    <xf numFmtId="0" fontId="274" fillId="0" borderId="0" xfId="0" applyFont="1"/>
    <xf numFmtId="0" fontId="0" fillId="0" borderId="58" xfId="38" applyFont="1" applyBorder="1"/>
    <xf numFmtId="0" fontId="0" fillId="0" borderId="8" xfId="38" applyFont="1" applyBorder="1"/>
    <xf numFmtId="41" fontId="39" fillId="0" borderId="8" xfId="11" applyFont="1" applyBorder="1" applyAlignment="1">
      <alignment horizontal="left"/>
    </xf>
    <xf numFmtId="41" fontId="39" fillId="0" borderId="37" xfId="11" applyFont="1" applyBorder="1" applyAlignment="1">
      <alignment horizontal="left"/>
    </xf>
    <xf numFmtId="0" fontId="276" fillId="0" borderId="0" xfId="0" applyFont="1" applyAlignment="1">
      <alignment vertical="center" wrapText="1"/>
    </xf>
    <xf numFmtId="4" fontId="34" fillId="0" borderId="0" xfId="0" applyNumberFormat="1" applyFont="1" applyAlignment="1">
      <alignment horizontal="right" vertical="center" wrapText="1"/>
    </xf>
    <xf numFmtId="183" fontId="34" fillId="0" borderId="0" xfId="0" applyNumberFormat="1" applyFont="1" applyAlignment="1">
      <alignment horizontal="center" vertical="center" wrapText="1"/>
    </xf>
    <xf numFmtId="0" fontId="276" fillId="0" borderId="1" xfId="0" applyFont="1" applyBorder="1" applyAlignment="1">
      <alignment vertical="center" wrapText="1"/>
    </xf>
    <xf numFmtId="0" fontId="34" fillId="0" borderId="1" xfId="0" applyFont="1" applyBorder="1" applyAlignment="1">
      <alignment horizontal="center" vertical="center" wrapText="1"/>
    </xf>
    <xf numFmtId="183" fontId="34" fillId="0" borderId="1" xfId="0" applyNumberFormat="1" applyFont="1" applyBorder="1" applyAlignment="1">
      <alignment horizontal="center" vertical="center" wrapText="1"/>
    </xf>
    <xf numFmtId="0" fontId="276" fillId="0" borderId="0" xfId="0" applyFont="1" applyAlignment="1">
      <alignment horizontal="center" vertical="center" wrapText="1"/>
    </xf>
    <xf numFmtId="183" fontId="276" fillId="0" borderId="0" xfId="0" applyNumberFormat="1" applyFont="1" applyAlignment="1">
      <alignment horizontal="center" vertical="center" wrapText="1"/>
    </xf>
    <xf numFmtId="4" fontId="276" fillId="0" borderId="0" xfId="0" applyNumberFormat="1" applyFont="1" applyAlignment="1">
      <alignment horizontal="right" vertical="center" wrapText="1"/>
    </xf>
    <xf numFmtId="0" fontId="34" fillId="0" borderId="0" xfId="0" applyFont="1" applyAlignment="1">
      <alignment vertical="center" wrapText="1"/>
    </xf>
    <xf numFmtId="0" fontId="34" fillId="0" borderId="1" xfId="0" applyFont="1" applyBorder="1" applyAlignment="1">
      <alignment vertical="center" wrapText="1"/>
    </xf>
    <xf numFmtId="3" fontId="34" fillId="0" borderId="0" xfId="0" applyNumberFormat="1" applyFont="1" applyAlignment="1">
      <alignment horizontal="right" vertical="center" wrapText="1"/>
    </xf>
    <xf numFmtId="0" fontId="276" fillId="19" borderId="0" xfId="0" applyFont="1" applyFill="1" applyAlignment="1">
      <alignment vertical="center" wrapText="1"/>
    </xf>
    <xf numFmtId="3" fontId="34" fillId="19" borderId="0" xfId="0" applyNumberFormat="1" applyFont="1" applyFill="1" applyAlignment="1">
      <alignment horizontal="right" vertical="center" wrapText="1"/>
    </xf>
    <xf numFmtId="183" fontId="34" fillId="19" borderId="0" xfId="0" applyNumberFormat="1" applyFont="1" applyFill="1" applyAlignment="1">
      <alignment horizontal="center" vertical="center" wrapText="1"/>
    </xf>
    <xf numFmtId="182" fontId="276" fillId="0" borderId="0" xfId="0" applyNumberFormat="1" applyFont="1" applyAlignment="1">
      <alignment horizontal="right" vertical="center" wrapText="1"/>
    </xf>
    <xf numFmtId="182" fontId="34" fillId="0" borderId="0" xfId="0" applyNumberFormat="1" applyFont="1" applyAlignment="1">
      <alignment horizontal="right" vertical="center" wrapText="1"/>
    </xf>
    <xf numFmtId="183" fontId="276" fillId="19" borderId="0" xfId="0" applyNumberFormat="1" applyFont="1" applyFill="1" applyAlignment="1">
      <alignment horizontal="center" vertical="center" wrapText="1"/>
    </xf>
    <xf numFmtId="0" fontId="0" fillId="0" borderId="1" xfId="0" applyBorder="1" applyAlignment="1">
      <alignment vertical="center" wrapText="1"/>
    </xf>
    <xf numFmtId="182" fontId="34" fillId="0" borderId="1" xfId="0" applyNumberFormat="1" applyFont="1" applyBorder="1" applyAlignment="1">
      <alignment horizontal="right" vertical="center" wrapText="1"/>
    </xf>
    <xf numFmtId="0" fontId="34" fillId="0" borderId="8" xfId="0" applyFont="1" applyBorder="1" applyAlignment="1">
      <alignment vertical="center" wrapText="1"/>
    </xf>
    <xf numFmtId="182" fontId="34" fillId="0" borderId="8" xfId="0" applyNumberFormat="1" applyFont="1" applyBorder="1" applyAlignment="1">
      <alignment horizontal="right" vertical="center" wrapText="1"/>
    </xf>
    <xf numFmtId="0" fontId="34" fillId="0" borderId="8" xfId="0" applyFont="1" applyBorder="1" applyAlignment="1">
      <alignment horizontal="center" vertical="center" wrapText="1"/>
    </xf>
    <xf numFmtId="183" fontId="34" fillId="0" borderId="8" xfId="0" applyNumberFormat="1" applyFont="1" applyBorder="1" applyAlignment="1">
      <alignment horizontal="center" vertical="center" wrapText="1"/>
    </xf>
    <xf numFmtId="4" fontId="34" fillId="0" borderId="1" xfId="0" applyNumberFormat="1" applyFont="1" applyBorder="1" applyAlignment="1">
      <alignment horizontal="right" vertical="center" wrapText="1"/>
    </xf>
    <xf numFmtId="41" fontId="0" fillId="0" borderId="0" xfId="11" applyFont="1"/>
    <xf numFmtId="184" fontId="268" fillId="0" borderId="1" xfId="46611" applyNumberFormat="1" applyFont="1" applyBorder="1" applyAlignment="1">
      <alignment horizontal="center"/>
    </xf>
    <xf numFmtId="0" fontId="0" fillId="112" borderId="0" xfId="0" applyFill="1"/>
    <xf numFmtId="0" fontId="278" fillId="0" borderId="10" xfId="188" applyFont="1" applyBorder="1"/>
    <xf numFmtId="0" fontId="278" fillId="0" borderId="0" xfId="188" applyFont="1"/>
    <xf numFmtId="0" fontId="279" fillId="0" borderId="10" xfId="188" applyFont="1" applyBorder="1"/>
    <xf numFmtId="181" fontId="280" fillId="0" borderId="0" xfId="29" applyNumberFormat="1" applyFont="1" applyFill="1" applyBorder="1" applyAlignment="1">
      <alignment horizontal="center" vertical="center"/>
    </xf>
    <xf numFmtId="181" fontId="281" fillId="0" borderId="0" xfId="29" applyNumberFormat="1" applyFont="1" applyFill="1" applyAlignment="1">
      <alignment horizontal="center" vertical="center"/>
    </xf>
    <xf numFmtId="184" fontId="34" fillId="19" borderId="0" xfId="46611" applyNumberFormat="1" applyFont="1" applyFill="1" applyAlignment="1">
      <alignment horizontal="right" vertical="center" wrapText="1"/>
    </xf>
    <xf numFmtId="184" fontId="34" fillId="0" borderId="0" xfId="46611" applyNumberFormat="1" applyFont="1" applyAlignment="1">
      <alignment horizontal="right" vertical="center" wrapText="1"/>
    </xf>
    <xf numFmtId="184" fontId="34" fillId="0" borderId="1" xfId="46611" applyNumberFormat="1" applyFont="1" applyBorder="1" applyAlignment="1">
      <alignment horizontal="right" vertical="center" wrapText="1"/>
    </xf>
    <xf numFmtId="184" fontId="276" fillId="0" borderId="0" xfId="46611" applyNumberFormat="1" applyFont="1" applyAlignment="1">
      <alignment horizontal="right" vertical="center" wrapText="1"/>
    </xf>
    <xf numFmtId="184" fontId="34" fillId="0" borderId="8" xfId="46611" applyNumberFormat="1" applyFont="1" applyBorder="1" applyAlignment="1">
      <alignment horizontal="right" vertical="center" wrapText="1"/>
    </xf>
    <xf numFmtId="184" fontId="276" fillId="0" borderId="0" xfId="46611" applyNumberFormat="1" applyFont="1"/>
    <xf numFmtId="0" fontId="276" fillId="0" borderId="59" xfId="0" applyFont="1" applyBorder="1" applyAlignment="1">
      <alignment vertical="center" wrapText="1"/>
    </xf>
    <xf numFmtId="184" fontId="276" fillId="0" borderId="59" xfId="46611" applyNumberFormat="1" applyFont="1" applyBorder="1"/>
    <xf numFmtId="4" fontId="276" fillId="0" borderId="59" xfId="0" applyNumberFormat="1" applyFont="1" applyBorder="1" applyAlignment="1">
      <alignment horizontal="right" vertical="center" wrapText="1"/>
    </xf>
    <xf numFmtId="0" fontId="276" fillId="0" borderId="59" xfId="0" applyFont="1" applyBorder="1" applyAlignment="1">
      <alignment horizontal="center" vertical="center" wrapText="1"/>
    </xf>
    <xf numFmtId="183" fontId="276" fillId="0" borderId="59" xfId="0" applyNumberFormat="1" applyFont="1" applyBorder="1" applyAlignment="1">
      <alignment horizontal="center" vertical="center" wrapText="1"/>
    </xf>
    <xf numFmtId="0" fontId="32" fillId="0" borderId="8" xfId="0" applyFont="1" applyBorder="1" applyAlignment="1">
      <alignment horizontal="left" vertical="center" wrapText="1"/>
    </xf>
    <xf numFmtId="0" fontId="31" fillId="0" borderId="60" xfId="46647" applyFont="1" applyBorder="1" applyAlignment="1">
      <alignment horizontal="center" vertical="center" wrapText="1"/>
    </xf>
    <xf numFmtId="0" fontId="31" fillId="0" borderId="60" xfId="46647" applyFont="1" applyBorder="1" applyAlignment="1">
      <alignment vertical="center"/>
    </xf>
    <xf numFmtId="0" fontId="31" fillId="19" borderId="1" xfId="46647" applyFont="1" applyFill="1" applyBorder="1" applyAlignment="1">
      <alignment vertical="center"/>
    </xf>
    <xf numFmtId="0" fontId="45" fillId="19" borderId="1" xfId="46647" applyFont="1" applyFill="1" applyBorder="1" applyAlignment="1">
      <alignment vertical="center"/>
    </xf>
    <xf numFmtId="181" fontId="46" fillId="19" borderId="1" xfId="46648" applyNumberFormat="1" applyFont="1" applyFill="1" applyBorder="1" applyAlignment="1">
      <alignment vertical="center"/>
    </xf>
    <xf numFmtId="14" fontId="36" fillId="0" borderId="1" xfId="46642" applyNumberFormat="1" applyFont="1" applyBorder="1" applyAlignment="1">
      <alignment horizontal="center" vertical="center"/>
    </xf>
    <xf numFmtId="181" fontId="36" fillId="0" borderId="1" xfId="46642" applyNumberFormat="1" applyFont="1" applyBorder="1" applyAlignment="1">
      <alignment horizontal="center" vertical="center"/>
    </xf>
    <xf numFmtId="0" fontId="0" fillId="0" borderId="1" xfId="46647" applyFont="1" applyBorder="1" applyAlignment="1">
      <alignment horizontal="center" vertical="center"/>
    </xf>
    <xf numFmtId="181" fontId="46" fillId="19" borderId="1" xfId="46648" applyNumberFormat="1" applyFont="1" applyFill="1" applyBorder="1" applyAlignment="1">
      <alignment horizontal="left" vertical="center" shrinkToFit="1"/>
    </xf>
    <xf numFmtId="0" fontId="0" fillId="19" borderId="0" xfId="46647" applyFont="1" applyFill="1" applyAlignment="1">
      <alignment horizontal="left" vertical="center"/>
    </xf>
    <xf numFmtId="181" fontId="0" fillId="19" borderId="0" xfId="46642" applyNumberFormat="1" applyFont="1" applyFill="1" applyAlignment="1">
      <alignment horizontal="center" vertical="center"/>
    </xf>
    <xf numFmtId="14" fontId="0" fillId="0" borderId="0" xfId="46642" applyNumberFormat="1" applyFont="1" applyAlignment="1">
      <alignment horizontal="center" vertical="center"/>
    </xf>
    <xf numFmtId="176" fontId="12" fillId="19" borderId="0" xfId="46612" applyNumberFormat="1" applyFont="1" applyFill="1" applyAlignment="1">
      <alignment horizontal="right" vertical="center"/>
    </xf>
    <xf numFmtId="14" fontId="0" fillId="19" borderId="0" xfId="46642" applyNumberFormat="1" applyFont="1" applyFill="1" applyAlignment="1">
      <alignment horizontal="center" vertical="center"/>
    </xf>
    <xf numFmtId="181" fontId="40" fillId="0" borderId="0" xfId="187" applyNumberFormat="1" applyFont="1" applyAlignment="1">
      <alignment horizontal="left" vertical="center" shrinkToFit="1"/>
    </xf>
    <xf numFmtId="0" fontId="0" fillId="0" borderId="0" xfId="46647" applyFont="1" applyAlignment="1">
      <alignment horizontal="left" vertical="center"/>
    </xf>
    <xf numFmtId="181" fontId="40" fillId="0" borderId="0" xfId="188" applyNumberFormat="1" applyAlignment="1">
      <alignment horizontal="left" vertical="center" shrinkToFit="1"/>
    </xf>
    <xf numFmtId="49" fontId="0" fillId="19" borderId="0" xfId="46642" applyNumberFormat="1" applyFont="1" applyFill="1" applyAlignment="1">
      <alignment horizontal="center" vertical="center"/>
    </xf>
    <xf numFmtId="0" fontId="31" fillId="19" borderId="8" xfId="46647" applyFont="1" applyFill="1" applyBorder="1" applyAlignment="1">
      <alignment vertical="center"/>
    </xf>
    <xf numFmtId="181" fontId="31" fillId="19" borderId="8" xfId="46648" applyNumberFormat="1" applyFont="1" applyFill="1" applyBorder="1" applyAlignment="1">
      <alignment vertical="center"/>
    </xf>
    <xf numFmtId="14" fontId="0" fillId="0" borderId="8" xfId="46642" applyNumberFormat="1" applyFont="1" applyBorder="1" applyAlignment="1">
      <alignment horizontal="center" vertical="center"/>
    </xf>
    <xf numFmtId="181" fontId="0" fillId="0" borderId="8" xfId="46642" applyNumberFormat="1" applyFont="1" applyBorder="1" applyAlignment="1">
      <alignment horizontal="center" vertical="center"/>
    </xf>
    <xf numFmtId="176" fontId="12" fillId="0" borderId="8" xfId="46612" applyNumberFormat="1" applyFont="1" applyBorder="1" applyAlignment="1">
      <alignment horizontal="right" vertical="center"/>
    </xf>
    <xf numFmtId="181" fontId="46" fillId="19" borderId="8" xfId="46648" applyNumberFormat="1" applyFont="1" applyFill="1" applyBorder="1" applyAlignment="1">
      <alignment horizontal="left" vertical="center" shrinkToFit="1"/>
    </xf>
    <xf numFmtId="0" fontId="31" fillId="0" borderId="8" xfId="46647" applyFont="1" applyBorder="1" applyAlignment="1">
      <alignment vertical="center"/>
    </xf>
    <xf numFmtId="0" fontId="45" fillId="0" borderId="8" xfId="46647" applyFont="1" applyBorder="1" applyAlignment="1">
      <alignment vertical="center"/>
    </xf>
    <xf numFmtId="181" fontId="46" fillId="0" borderId="8" xfId="46648" applyNumberFormat="1" applyFont="1" applyBorder="1" applyAlignment="1">
      <alignment vertical="center"/>
    </xf>
    <xf numFmtId="14" fontId="36" fillId="0" borderId="8" xfId="46642" applyNumberFormat="1" applyFont="1" applyBorder="1" applyAlignment="1">
      <alignment horizontal="center" vertical="center"/>
    </xf>
    <xf numFmtId="181" fontId="36" fillId="0" borderId="8" xfId="46642" applyNumberFormat="1" applyFont="1" applyBorder="1" applyAlignment="1">
      <alignment horizontal="center" vertical="center"/>
    </xf>
    <xf numFmtId="176" fontId="12" fillId="0" borderId="8" xfId="46612" applyNumberFormat="1" applyFont="1" applyFill="1" applyBorder="1" applyAlignment="1">
      <alignment horizontal="right" vertical="center"/>
    </xf>
    <xf numFmtId="181" fontId="46" fillId="0" borderId="8" xfId="46648" applyNumberFormat="1" applyFont="1" applyBorder="1" applyAlignment="1">
      <alignment horizontal="left" vertical="center"/>
    </xf>
    <xf numFmtId="41" fontId="39" fillId="19" borderId="0" xfId="11" applyFont="1" applyFill="1" applyBorder="1"/>
    <xf numFmtId="41" fontId="39" fillId="19" borderId="0" xfId="11" applyFont="1" applyFill="1"/>
    <xf numFmtId="41" fontId="31" fillId="0" borderId="8" xfId="11" applyFont="1" applyBorder="1"/>
    <xf numFmtId="176" fontId="31" fillId="0" borderId="8" xfId="11" applyNumberFormat="1" applyFont="1" applyBorder="1"/>
    <xf numFmtId="41" fontId="39" fillId="0" borderId="0" xfId="11" applyFont="1" applyFill="1"/>
    <xf numFmtId="0" fontId="278" fillId="0" borderId="10" xfId="188" applyFont="1" applyFill="1" applyBorder="1"/>
    <xf numFmtId="0" fontId="267" fillId="0" borderId="1" xfId="0" applyFont="1" applyBorder="1"/>
    <xf numFmtId="0" fontId="267" fillId="0" borderId="1" xfId="0" applyFont="1" applyBorder="1" applyAlignment="1">
      <alignment horizontal="center"/>
    </xf>
    <xf numFmtId="0" fontId="267" fillId="0" borderId="0" xfId="0" applyFont="1" applyAlignment="1">
      <alignment horizontal="center"/>
    </xf>
    <xf numFmtId="41" fontId="262" fillId="0" borderId="0" xfId="0" applyNumberFormat="1" applyFont="1"/>
    <xf numFmtId="0" fontId="31" fillId="0" borderId="0" xfId="0" applyFont="1" applyAlignment="1">
      <alignment horizontal="left"/>
    </xf>
    <xf numFmtId="0" fontId="263" fillId="0" borderId="0" xfId="0" applyFont="1"/>
    <xf numFmtId="184" fontId="262" fillId="0" borderId="0" xfId="0" applyNumberFormat="1" applyFont="1"/>
    <xf numFmtId="0" fontId="263" fillId="0" borderId="0" xfId="0" applyFont="1" applyAlignment="1">
      <alignment horizontal="left" indent="1"/>
    </xf>
    <xf numFmtId="184" fontId="263" fillId="0" borderId="0" xfId="0" applyNumberFormat="1" applyFont="1"/>
    <xf numFmtId="0" fontId="31" fillId="0" borderId="0" xfId="0" applyFont="1" applyAlignment="1">
      <alignment horizontal="left" indent="1"/>
    </xf>
    <xf numFmtId="181" fontId="269" fillId="0" borderId="0" xfId="29" applyNumberFormat="1" applyFont="1" applyFill="1" applyBorder="1" applyAlignment="1">
      <alignment horizontal="right" vertical="center"/>
    </xf>
    <xf numFmtId="166" fontId="34" fillId="0" borderId="0" xfId="47" applyNumberFormat="1" applyFont="1" applyFill="1" applyBorder="1" applyAlignment="1">
      <alignment horizontal="right" vertical="center" wrapText="1"/>
    </xf>
    <xf numFmtId="181" fontId="281" fillId="0" borderId="0" xfId="29" applyNumberFormat="1" applyFont="1" applyFill="1" applyAlignment="1">
      <alignment horizontal="right" vertical="center"/>
    </xf>
    <xf numFmtId="166" fontId="34" fillId="0" borderId="0" xfId="47" applyNumberFormat="1" applyFont="1" applyFill="1" applyAlignment="1">
      <alignment horizontal="right" vertical="center" wrapText="1"/>
    </xf>
    <xf numFmtId="41" fontId="263" fillId="0" borderId="0" xfId="0" applyNumberFormat="1" applyFont="1"/>
    <xf numFmtId="3" fontId="263" fillId="0" borderId="0" xfId="0" applyNumberFormat="1" applyFont="1"/>
    <xf numFmtId="0" fontId="0" fillId="0" borderId="0" xfId="0" applyAlignment="1">
      <alignment vertical="top" wrapText="1"/>
    </xf>
    <xf numFmtId="0" fontId="262" fillId="0" borderId="0" xfId="0" applyFont="1"/>
    <xf numFmtId="0" fontId="0" fillId="0" borderId="0" xfId="0" applyAlignment="1">
      <alignment wrapText="1"/>
    </xf>
    <xf numFmtId="0" fontId="0" fillId="0" borderId="0" xfId="0" applyAlignment="1">
      <alignment vertical="center"/>
    </xf>
    <xf numFmtId="181" fontId="263" fillId="0" borderId="0" xfId="29" applyNumberFormat="1" applyFont="1" applyFill="1" applyAlignment="1">
      <alignment horizontal="center" vertical="center"/>
    </xf>
    <xf numFmtId="181" fontId="263" fillId="0" borderId="0" xfId="29" applyNumberFormat="1" applyFont="1" applyFill="1" applyBorder="1" applyAlignment="1">
      <alignment horizontal="center" vertical="center"/>
    </xf>
    <xf numFmtId="0" fontId="0" fillId="0" borderId="0" xfId="0" applyAlignment="1">
      <alignment horizontal="left"/>
    </xf>
    <xf numFmtId="0" fontId="280" fillId="0" borderId="0" xfId="0" applyFont="1"/>
    <xf numFmtId="167" fontId="269" fillId="0" borderId="0" xfId="29" applyNumberFormat="1" applyFont="1" applyFill="1" applyBorder="1" applyAlignment="1">
      <alignment horizontal="center" vertical="center"/>
    </xf>
    <xf numFmtId="181" fontId="0" fillId="0" borderId="0" xfId="0" applyNumberFormat="1"/>
    <xf numFmtId="181" fontId="262" fillId="0" borderId="0" xfId="0" applyNumberFormat="1" applyFont="1"/>
    <xf numFmtId="179" fontId="0" fillId="0" borderId="0" xfId="0" applyNumberFormat="1"/>
    <xf numFmtId="9" fontId="269" fillId="0" borderId="0" xfId="46613" applyFont="1" applyFill="1" applyBorder="1" applyAlignment="1">
      <alignment horizontal="center" vertical="center"/>
    </xf>
    <xf numFmtId="41" fontId="263" fillId="0" borderId="0" xfId="11" applyFont="1" applyFill="1" applyBorder="1" applyAlignment="1">
      <alignment horizontal="center" vertical="center"/>
    </xf>
    <xf numFmtId="0" fontId="263" fillId="0" borderId="0" xfId="0" applyFont="1" applyAlignment="1">
      <alignment wrapText="1"/>
    </xf>
    <xf numFmtId="0" fontId="263" fillId="0" borderId="0" xfId="0" applyFont="1" applyAlignment="1">
      <alignment horizontal="left"/>
    </xf>
    <xf numFmtId="43" fontId="31" fillId="0" borderId="8" xfId="46611" applyFont="1" applyBorder="1"/>
    <xf numFmtId="0" fontId="0" fillId="0" borderId="0" xfId="38" applyFont="1" applyAlignment="1">
      <alignment horizontal="left" wrapText="1"/>
    </xf>
  </cellXfs>
  <cellStyles count="46649">
    <cellStyle name="          _x000d__x000a_386grabber=VGA.3GR_x000d__x000a_" xfId="42780" xr:uid="{4D417A0B-5E9B-4D24-9112-607908C8158E}"/>
    <cellStyle name="%" xfId="198" xr:uid="{71044A1F-5C9B-41BB-93D2-B2D33F3B9971}"/>
    <cellStyle name="% 2" xfId="199" xr:uid="{7043F497-31C7-45F8-86DC-22B664B6E8F6}"/>
    <cellStyle name="% 3" xfId="1455" xr:uid="{9F0F244B-669E-47B5-BD1B-1CB922089B8E}"/>
    <cellStyle name="% 3 2" xfId="43876" xr:uid="{39A01A88-33CA-454D-8B80-63AB36103558}"/>
    <cellStyle name="%_TC" xfId="1456" xr:uid="{668D127F-3504-4EBF-B8BE-93482FE6DF22}"/>
    <cellStyle name="??" xfId="1457" xr:uid="{AD10E525-7978-48AA-A645-644C4196EA7F}"/>
    <cellStyle name="?? [0.00]_? ? 1" xfId="1458" xr:uid="{42B48422-E3EC-47DC-BD17-AF805AF5F622}"/>
    <cellStyle name="???? [0.00]_PERSONAL" xfId="1459" xr:uid="{10BEA413-BD83-4B1D-A748-BAFF8587CE5B}"/>
    <cellStyle name="????_PERSONAL" xfId="1460" xr:uid="{DA7058A1-66D6-44EB-9FE3-84162C1F2198}"/>
    <cellStyle name="??_? ? 1" xfId="1461" xr:uid="{99E290B1-966F-4085-9FA2-3FD6696930F0}"/>
    <cellStyle name="_646109 feb" xfId="1462" xr:uid="{1F0C0BC5-D82E-450A-9FA6-DAAF92775C2E}"/>
    <cellStyle name="_ALLEMANT - PDT MENSUAL" xfId="1463" xr:uid="{A6631E7E-2AC3-4529-9DDE-6615DE0492C5}"/>
    <cellStyle name="_Análisis Ctas. viajes 63" xfId="1464" xr:uid="{F5691ECC-C12E-4925-A59A-BE4B3993C096}"/>
    <cellStyle name="_Book1 (2)" xfId="200" xr:uid="{352FBFE2-777F-40A6-AF76-003572FF033A}"/>
    <cellStyle name="_Book1 (2) 2" xfId="201" xr:uid="{A62F7C2E-FC5D-48AA-8867-8A9AD223209F}"/>
    <cellStyle name="_Calculo con anexos del 3 al 9" xfId="1465" xr:uid="{21217050-692A-4994-8DA5-9B29EE29A56C}"/>
    <cellStyle name="_Column1" xfId="1172" xr:uid="{29870496-2A46-4F57-8B0A-C1D6D769E3BE}"/>
    <cellStyle name="_Cuentas de detalles por gastos-Gerencia" xfId="1466" xr:uid="{0C0D8424-D7B9-49F4-A326-2054C9C27D38}"/>
    <cellStyle name="_Cuentas de detalles por gastos-Gerencia_TC" xfId="1467" xr:uid="{45771374-E79C-45FB-AB0A-5E28EC553BDF}"/>
    <cellStyle name="_Cuentas de detalles por gastos-Gerencia_Template mensual-Probado V10" xfId="1468" xr:uid="{1410BC57-A408-4B4E-85B5-A646B4C352A4}"/>
    <cellStyle name="_Cuentas de detalles por gastos-Gerencia_Template mensual-Probado V10_TC" xfId="1469" xr:uid="{8DE12618-DEE2-4BD9-833D-B194DE8B16DA}"/>
    <cellStyle name="_Data" xfId="1173" xr:uid="{F79D764B-49E2-41B6-BDDF-C5AF1E02E121}"/>
    <cellStyle name="_Det. I.R2006 PT Calculo Pwc" xfId="202" xr:uid="{2A96F1F5-15A4-4A10-A3C8-440E053F8284}"/>
    <cellStyle name="_Det. I.R2006 PT Calculo Pwc 2" xfId="203" xr:uid="{5C545B48-9B08-466A-967F-6EADD0A4B9D3}"/>
    <cellStyle name="_Evaluacion Derivados" xfId="1470" xr:uid="{C5BD7819-5030-483B-A519-0087191EC845}"/>
    <cellStyle name="_Evaluacion Derivados_TC" xfId="1471" xr:uid="{52873BFD-2D72-4503-9A78-2880C7664A1C}"/>
    <cellStyle name="_Evaluacion Derivados_Template mensual-Probado V10" xfId="1472" xr:uid="{6911CBFC-AF3C-464F-AA88-4DFD0B34656A}"/>
    <cellStyle name="_Evaluacion Derivados_Template mensual-Probado V10_TC" xfId="1473" xr:uid="{A27D839B-870D-4E6A-95D6-CB115F387917}"/>
    <cellStyle name="_Gastos inherentes" xfId="204" xr:uid="{F08E2466-4B23-4678-9204-8C4A561C6FA1}"/>
    <cellStyle name="_Header" xfId="1174" xr:uid="{07EB6AE1-ABF2-4527-81AC-D47B2F0A7BE6}"/>
    <cellStyle name="_HP - PDT MENSUAL" xfId="1474" xr:uid="{A5BC27C5-A0AD-45D1-9833-34967DDB5E6B}"/>
    <cellStyle name="_Impuestos Motorola_Junio" xfId="1475" xr:uid="{EB4BC32E-72C0-4DD8-BAC1-97430DC899DA}"/>
    <cellStyle name="_Impuestos TgP Mes de Agosto 2007 FINAL" xfId="1476" xr:uid="{D2F7F6D1-3F1A-45D5-9A8D-B68AA3036CB6}"/>
    <cellStyle name="_Impuestos TgP Mes de Junio 2007" xfId="1477" xr:uid="{AD8A37B4-3959-4D01-BCF9-C8BFF0CE839B}"/>
    <cellStyle name="_Impuestos_Motorola Abril 2007" xfId="1478" xr:uid="{0E4B3E6C-54CD-4050-973B-866245EC966C}"/>
    <cellStyle name="_Impuestos_Motorola Mayo 2007 Pegie" xfId="1479" xr:uid="{9B6DE822-4049-40B2-8A3C-F8117DD7CF22}"/>
    <cellStyle name="_INTERNATIONAL LOGGING - PDT MENSUAL" xfId="1480" xr:uid="{D4363CBA-C87D-41B9-80E9-AA1DF27EC1BF}"/>
    <cellStyle name="_IR TdP setiembre 2006 Auditores" xfId="1481" xr:uid="{3FD7E0E5-A276-4ACC-B38B-0E8FB10BC929}"/>
    <cellStyle name="_IRM TdP pre-final 2005" xfId="1482" xr:uid="{311596E8-32FC-48EC-A027-6ED75A3F272E}"/>
    <cellStyle name="_IRM TdP pre-final 2005_TC" xfId="1483" xr:uid="{76444B15-7138-4580-81FE-E5F8CFF0DB00}"/>
    <cellStyle name="_IRM TdP pre-final 2005_Template mensual-Probado V10" xfId="1484" xr:uid="{A22BD63F-C6FD-4244-823E-88182245431D}"/>
    <cellStyle name="_IRM TdP pre-final 2005_Template mensual-Probado V10_TC" xfId="1485" xr:uid="{D4984E15-F8A2-4B0B-9077-83380930C5A7}"/>
    <cellStyle name="_LONDON - PDT MENSUAL" xfId="1486" xr:uid="{37D7354D-845D-445E-A4A9-3A8548107362}"/>
    <cellStyle name="_Mensual Motorola Marzo 2007" xfId="1487" xr:uid="{48AA8A14-43F7-4FAD-9774-3641D69C23D7}"/>
    <cellStyle name="_papeles de trabajo de TDP-Tempresas DDJJ 2006 preliminar" xfId="1488" xr:uid="{62D75614-1D49-4652-9E83-4C8BD607E6DF}"/>
    <cellStyle name="_Rectificatorias HP FINAL IGV 2004-2005-2006" xfId="1489" xr:uid="{441DBD28-12CC-4DE5-AD85-3005AAF3E016}"/>
    <cellStyle name="_Reg Ventas Calado Canal Dic_06" xfId="1490" xr:uid="{DD88F6B2-29DD-4E8B-BC68-AABC6B02A0CA}"/>
    <cellStyle name="_Reg. Ventas Nextsoft Set05" xfId="1491" xr:uid="{5C7B121B-FFF8-4AA8-9177-6F7C1E95495D}"/>
    <cellStyle name="_Requisitos mínimos" xfId="1492" xr:uid="{75D05F52-50A0-48A1-B1EE-64EADCAA6F53}"/>
    <cellStyle name="_Revision Mensual Mayo 2006 PwC" xfId="1493" xr:uid="{A1759FD4-9C72-4C7A-B46B-02F53128A15D}"/>
    <cellStyle name="_Revisión Semestral de obligaciones Tributarias_WHITEHALL WYETH 07" xfId="1494" xr:uid="{9E8053B8-1080-48F9-A7B8-553417A0EBFC}"/>
    <cellStyle name="_Row1" xfId="1175" xr:uid="{E1BDCE98-32A0-4E8A-9161-8432574BDC10}"/>
    <cellStyle name="_T.C." xfId="1495" xr:uid="{2BF617A1-04C6-4621-BBD0-5D2D3172994C}"/>
    <cellStyle name="_Tax File AYS S.A Mes de Mayo Final Final 2007" xfId="1496" xr:uid="{E7F203AD-9181-4ABA-A9D1-F48E9B6C4163}"/>
    <cellStyle name="_Temporales 2005" xfId="1497" xr:uid="{A42786B6-D29C-4A15-AF4B-BDB9EC429537}"/>
    <cellStyle name="_Temporales 2005_TC" xfId="1498" xr:uid="{A5B8A2ED-FF9B-4A64-9A22-AEA05C3BADA1}"/>
    <cellStyle name="_Temporales 2005_Template mensual-Probado V10" xfId="1499" xr:uid="{07C69195-7021-4FA0-91CE-E6DE89225D00}"/>
    <cellStyle name="_Temporales 2005_Template mensual-Probado V10_TC" xfId="1500" xr:uid="{DD889247-302A-453B-B479-8310401FCCD1}"/>
    <cellStyle name="_Ternium Int Perú S.A.C. - DJ 2005" xfId="1501" xr:uid="{C57C2414-49D5-45BA-996F-116FD7243D71}"/>
    <cellStyle name="_Ternium Int Perú S.A.C. - DJ 2005_TC" xfId="1502" xr:uid="{917D9C3F-55E7-4B30-BF0A-1C97AE4AD846}"/>
    <cellStyle name="_Ternium Int Perú S.A.C. - DJ 2005_Template mensual-Probado V10" xfId="1503" xr:uid="{D671AE2B-A027-4176-AFA8-E4D80D839F8A}"/>
    <cellStyle name="_Ternium Int Perú S.A.C. - DJ 2005_Template mensual-Probado V10_TC" xfId="1504" xr:uid="{B4DBA67A-7799-4473-B1E9-273F267D2BF1}"/>
    <cellStyle name="_TPI Assets Template" xfId="1176" xr:uid="{D0946E4B-00CE-4909-9463-37DE0B8DB481}"/>
    <cellStyle name="_Vouching 2006-MICHELL Y CIA S.A" xfId="1505" xr:uid="{0CB011CE-1F28-49CA-AEED-9EE52A9CF0D6}"/>
    <cellStyle name="_Vouching 2007 FINAL-EPESCA" xfId="1506" xr:uid="{2321A9E6-E525-47A7-9B7A-507877EB30A5}"/>
    <cellStyle name="’Ê‰Ý [0.00]_!!!GO" xfId="1507" xr:uid="{5CD1C1E3-0BCA-4E04-85A1-0CACEA0B07B2}"/>
    <cellStyle name="’Ê‰Ý_!!!GO" xfId="1508" xr:uid="{2DF9A802-7244-45F5-A8CE-6F9BDC341412}"/>
    <cellStyle name="_x0001__x0004__x0001_” " xfId="42628" xr:uid="{D0479468-D657-45AB-B8BB-651708D4EA71}"/>
    <cellStyle name="_x0004_¥" xfId="205" xr:uid="{DBD98CAA-9BBE-43A1-82CB-02C293DF7D93}"/>
    <cellStyle name="=C:\WINNT\SYSTEM32\COMMAND.COM" xfId="206" xr:uid="{2C6B9C4D-9B24-4070-A476-14AAB28DBF25}"/>
    <cellStyle name="=C:\WINNT35\SYSTEM32\COMMAND.COM" xfId="1177" xr:uid="{2A3BCB23-6F50-4787-A0B3-D127FFF06109}"/>
    <cellStyle name="•W€_!!!GO" xfId="1509" xr:uid="{C857B6E7-96F6-423F-A3FF-D7AF0D7FE2BA}"/>
    <cellStyle name="01/01/83" xfId="1178" xr:uid="{AE291999-CF9B-41D5-803F-BC3CA9617809}"/>
    <cellStyle name="20% - Accent1" xfId="8957" xr:uid="{2A6375A7-AF6B-40B1-B20A-D8D0DC7AFAAF}"/>
    <cellStyle name="20% - Accent1 10" xfId="10619" xr:uid="{52DB0658-6B15-4CEA-B395-C0FF9269092E}"/>
    <cellStyle name="20% - Accent1 11" xfId="10697" xr:uid="{14AC5E9E-89A6-4E3F-988B-98C81E2CBA6B}"/>
    <cellStyle name="20% - Accent1 12" xfId="11682" xr:uid="{3FCBAD8C-44D4-47BA-8C00-C9FA8CFE3F30}"/>
    <cellStyle name="20% - Accent1 12 2" xfId="42378" xr:uid="{B60DE5A0-9CD9-4021-98B9-180823175108}"/>
    <cellStyle name="20% - Accent1 13" xfId="27120" xr:uid="{3974BA3F-E484-4A22-9C1A-0DE7642AA8B4}"/>
    <cellStyle name="20% - Accent1 14" xfId="42535" xr:uid="{48125CA8-D796-4BC8-8610-152491B2AAD1}"/>
    <cellStyle name="20% - Accent1 2" xfId="1510" xr:uid="{07918984-F0CA-4171-9497-432B2B3A8F9D}"/>
    <cellStyle name="20% - Accent1 2 2" xfId="1511" xr:uid="{F69E295B-1143-40B9-87DA-5AF899C05894}"/>
    <cellStyle name="20% - Accent1 2 2 2" xfId="1512" xr:uid="{52E4283D-2BED-4D82-A00A-9A043DEC3F79}"/>
    <cellStyle name="20% - Accent1 2 2 2 2" xfId="1513" xr:uid="{1EC4994A-82D4-45C2-99AF-8D6D8A0643BB}"/>
    <cellStyle name="20% - Accent1 2 2 2 2 2" xfId="1514" xr:uid="{CFED1B9D-ACDC-49E9-B4FB-554FF7599525}"/>
    <cellStyle name="20% - Accent1 2 2 2 2 2 2" xfId="1515" xr:uid="{F723D40A-F6CD-4203-869D-F31170F45F47}"/>
    <cellStyle name="20% - Accent1 2 2 2 2 2 2 2" xfId="1516" xr:uid="{E1BAA78A-00F3-4046-80DF-10516321D1FE}"/>
    <cellStyle name="20% - Accent1 2 2 2 2 2 3" xfId="1517" xr:uid="{126BC25E-F43D-42C1-A0B5-D8AADBFBF908}"/>
    <cellStyle name="20% - Accent1 2 2 2 2 3" xfId="1518" xr:uid="{7EA8AC56-E7C9-45CA-8889-74E3BE4ABC42}"/>
    <cellStyle name="20% - Accent1 2 2 2 2 3 2" xfId="1519" xr:uid="{7334B1D3-02CA-4594-BEE6-BCD95CB0C404}"/>
    <cellStyle name="20% - Accent1 2 2 2 2 4" xfId="1520" xr:uid="{3B613AC0-AB95-4907-9794-E9025A291224}"/>
    <cellStyle name="20% - Accent1 2 2 2 3" xfId="1521" xr:uid="{FFFD2E24-41D7-42BF-BC7C-C56A03958965}"/>
    <cellStyle name="20% - Accent1 2 2 2 3 2" xfId="1522" xr:uid="{85D83EAA-FDAF-4626-9BDF-47788F2E9912}"/>
    <cellStyle name="20% - Accent1 2 2 2 3 2 2" xfId="1523" xr:uid="{2078D837-1C8B-495A-982C-C8340637320E}"/>
    <cellStyle name="20% - Accent1 2 2 2 3 3" xfId="1524" xr:uid="{B6132C8C-7D2E-40D5-A228-BFBBEE806313}"/>
    <cellStyle name="20% - Accent1 2 2 2 4" xfId="1525" xr:uid="{46052579-5A20-4698-837F-BF28B3A9F8E2}"/>
    <cellStyle name="20% - Accent1 2 2 2 4 2" xfId="1526" xr:uid="{33628DE9-647C-4175-9952-3378E8CEA7D4}"/>
    <cellStyle name="20% - Accent1 2 2 2 5" xfId="1527" xr:uid="{21ABC22A-4603-42B5-A91C-45E4F026C987}"/>
    <cellStyle name="20% - Accent1 2 2 3" xfId="1528" xr:uid="{D2F18406-814A-475E-BA0F-1C31C8D386A1}"/>
    <cellStyle name="20% - Accent1 2 2 3 2" xfId="1529" xr:uid="{C390CDCD-0D41-4D0B-955B-26DC52A93436}"/>
    <cellStyle name="20% - Accent1 2 2 3 2 2" xfId="1530" xr:uid="{B40879F4-5AF1-4C8A-B357-B7676F99E3B1}"/>
    <cellStyle name="20% - Accent1 2 2 3 2 2 2" xfId="1531" xr:uid="{979501B3-FFE8-4FE5-9AA1-0F2DB47269A3}"/>
    <cellStyle name="20% - Accent1 2 2 3 2 3" xfId="1532" xr:uid="{CAFA012E-5AEE-4BCE-BB23-03A0DF9497BE}"/>
    <cellStyle name="20% - Accent1 2 2 3 3" xfId="1533" xr:uid="{10094306-C41C-49C9-BFC4-C82D3274CDB9}"/>
    <cellStyle name="20% - Accent1 2 2 3 3 2" xfId="1534" xr:uid="{552FE14B-2D6C-45DC-AA82-D99A2F24EEB9}"/>
    <cellStyle name="20% - Accent1 2 2 3 4" xfId="1535" xr:uid="{A5032A02-A04F-4314-A818-2DE1B9318F6F}"/>
    <cellStyle name="20% - Accent1 2 2 4" xfId="1536" xr:uid="{31F7839C-8C89-4E3E-8DFE-7696A5CA6E4A}"/>
    <cellStyle name="20% - Accent1 2 2 4 2" xfId="1537" xr:uid="{5A5BFE63-2BB4-46E6-AB97-07AD105C82BB}"/>
    <cellStyle name="20% - Accent1 2 2 4 2 2" xfId="1538" xr:uid="{EEA7FD4B-F7FA-4B7C-97FA-4C18285A2727}"/>
    <cellStyle name="20% - Accent1 2 2 4 2 2 2" xfId="1539" xr:uid="{D63EBEDE-9D88-425B-B11B-E6471C338EE3}"/>
    <cellStyle name="20% - Accent1 2 2 4 2 3" xfId="1540" xr:uid="{097FDCE5-F590-48F0-9B18-F18607872E31}"/>
    <cellStyle name="20% - Accent1 2 2 4 3" xfId="1541" xr:uid="{9A7C1A5B-7B79-498D-BCF0-5C8C4114674F}"/>
    <cellStyle name="20% - Accent1 2 2 4 3 2" xfId="1542" xr:uid="{DDEADD8A-D732-4272-ADA8-A16C25C360AC}"/>
    <cellStyle name="20% - Accent1 2 2 4 4" xfId="1543" xr:uid="{B691F03D-22B0-4988-B908-D284F1C38633}"/>
    <cellStyle name="20% - Accent1 2 2 5" xfId="1544" xr:uid="{53853F48-DB19-47D3-85CC-583C1BCDDBD3}"/>
    <cellStyle name="20% - Accent1 2 2 5 2" xfId="1545" xr:uid="{E03E3D2E-F972-485D-90C4-AFB0C70B1FE8}"/>
    <cellStyle name="20% - Accent1 2 2 5 2 2" xfId="1546" xr:uid="{D86F5856-4395-43E8-A227-57EBD2B636B5}"/>
    <cellStyle name="20% - Accent1 2 2 5 3" xfId="1547" xr:uid="{BD55F3EA-82A7-4D9E-A9BC-631EF4F52A12}"/>
    <cellStyle name="20% - Accent1 2 2 6" xfId="1548" xr:uid="{27D249BB-AFB4-4536-B899-E331B27B7091}"/>
    <cellStyle name="20% - Accent1 2 2 6 2" xfId="1549" xr:uid="{DD88EF91-385F-4D61-90D2-8165B2F818D7}"/>
    <cellStyle name="20% - Accent1 2 2 7" xfId="1550" xr:uid="{198D3A4B-09E8-4A38-900E-00DB96655711}"/>
    <cellStyle name="20% - Accent1 2 2 8" xfId="9475" xr:uid="{5AF0DF4E-BB1B-4B5C-A53C-93920841C086}"/>
    <cellStyle name="20% - Accent1 2 3" xfId="1551" xr:uid="{00C00663-64ED-404A-94DC-63429FA59E05}"/>
    <cellStyle name="20% - Accent1 2 3 2" xfId="1552" xr:uid="{3D3C2CC0-5608-4DF7-BB12-21BB8FF72AC7}"/>
    <cellStyle name="20% - Accent1 2 3 2 2" xfId="1553" xr:uid="{F956C902-76FB-4A34-8C01-6581E988E38C}"/>
    <cellStyle name="20% - Accent1 2 3 2 2 2" xfId="1554" xr:uid="{EB20225D-88D2-4B64-A8DA-8EB8CB5E81AE}"/>
    <cellStyle name="20% - Accent1 2 3 2 2 2 2" xfId="1555" xr:uid="{1744B0D4-359C-4CC2-9A2B-7E07874C6115}"/>
    <cellStyle name="20% - Accent1 2 3 2 2 3" xfId="1556" xr:uid="{75C81D0E-1366-4431-BC15-C8AD64AE96B2}"/>
    <cellStyle name="20% - Accent1 2 3 2 3" xfId="1557" xr:uid="{C795AEBB-3D76-4ABE-92BE-029831F63474}"/>
    <cellStyle name="20% - Accent1 2 3 2 3 2" xfId="1558" xr:uid="{12A3CE26-7F6D-46DA-9DE9-4FD54DD59543}"/>
    <cellStyle name="20% - Accent1 2 3 2 4" xfId="1559" xr:uid="{E5E20610-88B8-4AF7-AAEC-8CC0552E6A6F}"/>
    <cellStyle name="20% - Accent1 2 3 3" xfId="1560" xr:uid="{0FA241EE-4C02-4EE3-82C2-73D197EA940F}"/>
    <cellStyle name="20% - Accent1 2 3 3 2" xfId="1561" xr:uid="{96D711E0-5B49-447B-9B87-7DFCD491878A}"/>
    <cellStyle name="20% - Accent1 2 3 3 2 2" xfId="1562" xr:uid="{137E34FA-0107-4F18-8F66-E8986F9C4FEC}"/>
    <cellStyle name="20% - Accent1 2 3 3 3" xfId="1563" xr:uid="{DDC848E9-E1AA-4ED2-BC77-E1E00FC4F08D}"/>
    <cellStyle name="20% - Accent1 2 3 4" xfId="1564" xr:uid="{032551EF-5990-4399-9B20-37C24BF5D98F}"/>
    <cellStyle name="20% - Accent1 2 3 4 2" xfId="1565" xr:uid="{9E3FF5F8-508B-4DD2-8C4F-2BD34E8445E1}"/>
    <cellStyle name="20% - Accent1 2 3 5" xfId="1566" xr:uid="{C2AB7326-716A-48A3-8254-019E99B5F94B}"/>
    <cellStyle name="20% - Accent1 2 3 6" xfId="17869" xr:uid="{ACEAD7EF-1079-4562-9C67-E707DE71D1A7}"/>
    <cellStyle name="20% - Accent1 2 4" xfId="1567" xr:uid="{9A6F5247-FBDA-4DB0-AFB8-08817CF3FB3E}"/>
    <cellStyle name="20% - Accent1 2 4 2" xfId="1568" xr:uid="{3BFA243E-9442-45EB-84A2-82AE45A832AB}"/>
    <cellStyle name="20% - Accent1 2 4 2 2" xfId="1569" xr:uid="{B76CAD75-C7FD-423F-8924-F1159E34CE52}"/>
    <cellStyle name="20% - Accent1 2 4 2 2 2" xfId="1570" xr:uid="{3E992A07-0E38-4251-B275-ED8408C1E07B}"/>
    <cellStyle name="20% - Accent1 2 4 2 3" xfId="1571" xr:uid="{3906DBA8-A455-4ACB-8CAD-380D326202AB}"/>
    <cellStyle name="20% - Accent1 2 4 3" xfId="1572" xr:uid="{A590EC7A-E1E4-4BB2-993E-C93D7DF768DF}"/>
    <cellStyle name="20% - Accent1 2 4 3 2" xfId="1573" xr:uid="{F91C2FA9-5E8C-4891-A952-F61A327243D2}"/>
    <cellStyle name="20% - Accent1 2 4 4" xfId="1574" xr:uid="{FA616E42-E0C2-4D73-9891-5EA14FD62791}"/>
    <cellStyle name="20% - Accent1 2 5" xfId="1575" xr:uid="{4F9F933D-30A8-4641-A988-345F6A0FFF53}"/>
    <cellStyle name="20% - Accent1 2 5 2" xfId="1576" xr:uid="{A4F3F1D1-252D-4580-9B8B-20E996DB71A2}"/>
    <cellStyle name="20% - Accent1 2 5 2 2" xfId="1577" xr:uid="{1D77DFBF-0BD5-45AB-90AA-13C0BBBE52FB}"/>
    <cellStyle name="20% - Accent1 2 5 2 2 2" xfId="1578" xr:uid="{97D4CFC6-0D8D-4AF5-A4B1-42BA39BF4999}"/>
    <cellStyle name="20% - Accent1 2 5 2 3" xfId="1579" xr:uid="{BDE40B6D-0880-4213-BED5-5201BDD1079B}"/>
    <cellStyle name="20% - Accent1 2 5 3" xfId="1580" xr:uid="{D7F42144-447E-440F-9D7F-D0BDDFDDD443}"/>
    <cellStyle name="20% - Accent1 2 5 3 2" xfId="1581" xr:uid="{13364479-ED0C-4A7E-B584-B6C06329E2F3}"/>
    <cellStyle name="20% - Accent1 2 5 4" xfId="1582" xr:uid="{E55E48EA-9CDB-4257-B8E8-CEA406E7BB88}"/>
    <cellStyle name="20% - Accent1 2 6" xfId="1583" xr:uid="{479D1B0D-8796-4182-837B-6F3C9B6E873C}"/>
    <cellStyle name="20% - Accent1 2 6 2" xfId="1584" xr:uid="{D166008F-5B61-49D1-ABAA-200AFC553014}"/>
    <cellStyle name="20% - Accent1 2 6 2 2" xfId="1585" xr:uid="{A7D288EF-9787-4309-BBC4-3E23E1273198}"/>
    <cellStyle name="20% - Accent1 2 6 3" xfId="1586" xr:uid="{EDCF72AF-A73B-4E25-A778-AA792D893E66}"/>
    <cellStyle name="20% - Accent1 2 7" xfId="1587" xr:uid="{26A9F1DC-A191-4858-909A-AF3DCAE768BE}"/>
    <cellStyle name="20% - Accent1 2 7 2" xfId="1588" xr:uid="{0FC5DDAF-70E6-48AA-A0B4-CA4E6C261819}"/>
    <cellStyle name="20% - Accent1 2 8" xfId="1589" xr:uid="{5C7B99D8-81EC-4480-BBC0-696A240214C7}"/>
    <cellStyle name="20% - Accent1 2 9" xfId="8958" xr:uid="{96692B7E-C56E-47B8-891A-DB787397696B}"/>
    <cellStyle name="20% - Accent1 2_Energía" xfId="17725" xr:uid="{27E8746D-3079-4E44-A064-1B6052B011E8}"/>
    <cellStyle name="20% - Accent1 3" xfId="1590" xr:uid="{32BEB1BB-AF12-4B89-AE8B-08681C8F7A8D}"/>
    <cellStyle name="20% - Accent1 3 2" xfId="1591" xr:uid="{C647E839-2427-43B3-B508-CBBFB2001239}"/>
    <cellStyle name="20% - Accent1 3 2 2" xfId="1592" xr:uid="{6DF16B10-87B2-46E2-A92D-DE0B075FDA61}"/>
    <cellStyle name="20% - Accent1 3 2 2 2" xfId="1593" xr:uid="{794BE0B4-5F31-4150-A15A-52196AABA050}"/>
    <cellStyle name="20% - Accent1 3 2 2 2 2" xfId="1594" xr:uid="{262B0D8E-73DC-4926-902B-2597FF51F2CB}"/>
    <cellStyle name="20% - Accent1 3 2 2 2 2 2" xfId="1595" xr:uid="{F75C36BA-A3B6-4189-8010-8EBE4CE78964}"/>
    <cellStyle name="20% - Accent1 3 2 2 2 3" xfId="1596" xr:uid="{249367A9-D914-4398-8242-5EAA6EC735DB}"/>
    <cellStyle name="20% - Accent1 3 2 2 3" xfId="1597" xr:uid="{105985A6-8E96-4846-A902-A2E7271B03A2}"/>
    <cellStyle name="20% - Accent1 3 2 2 3 2" xfId="1598" xr:uid="{E83CE035-5DFA-446F-8CF3-B18A60A7EC36}"/>
    <cellStyle name="20% - Accent1 3 2 2 4" xfId="1599" xr:uid="{77810E9F-989E-431A-8519-4ECAB4ACCF0C}"/>
    <cellStyle name="20% - Accent1 3 2 3" xfId="1600" xr:uid="{14C1197B-9F05-4839-A1F8-2EBE3C0FB306}"/>
    <cellStyle name="20% - Accent1 3 2 3 2" xfId="1601" xr:uid="{C0276F26-8A5F-4A10-9900-AFBD6A34A5A4}"/>
    <cellStyle name="20% - Accent1 3 2 3 2 2" xfId="1602" xr:uid="{1193E767-62C1-4837-A092-273557EC5994}"/>
    <cellStyle name="20% - Accent1 3 2 3 3" xfId="1603" xr:uid="{11EB5DC7-F553-4E48-B4FD-4BD382CB9597}"/>
    <cellStyle name="20% - Accent1 3 2 4" xfId="1604" xr:uid="{0D3C4B2D-8D5A-4B76-BECD-208FCF907B99}"/>
    <cellStyle name="20% - Accent1 3 2 4 2" xfId="1605" xr:uid="{52B12FBF-1D85-44A6-BF67-07BE9004FD05}"/>
    <cellStyle name="20% - Accent1 3 2 5" xfId="1606" xr:uid="{7E95881D-C5A8-4F87-A149-0CFB1DC7EE36}"/>
    <cellStyle name="20% - Accent1 3 3" xfId="1607" xr:uid="{855AA6FA-5ED6-4BB3-97F9-2CB29D80BA6E}"/>
    <cellStyle name="20% - Accent1 3 3 2" xfId="1608" xr:uid="{F93A2A75-C628-4940-9DE7-6E906B81C815}"/>
    <cellStyle name="20% - Accent1 3 3 2 2" xfId="1609" xr:uid="{D3374AD8-2612-4000-9BAB-7DC7A6CFD52D}"/>
    <cellStyle name="20% - Accent1 3 3 2 2 2" xfId="1610" xr:uid="{F2C7D459-DBA3-4584-BB93-D0274E86412E}"/>
    <cellStyle name="20% - Accent1 3 3 2 3" xfId="1611" xr:uid="{BA853CC3-20C2-4C42-A77B-815E20DB17F3}"/>
    <cellStyle name="20% - Accent1 3 3 3" xfId="1612" xr:uid="{2E29159C-9FA4-4349-AAEA-DFD2A5016EE9}"/>
    <cellStyle name="20% - Accent1 3 3 3 2" xfId="1613" xr:uid="{219173E2-14C6-4F6C-941B-A7A16FD3C096}"/>
    <cellStyle name="20% - Accent1 3 3 4" xfId="1614" xr:uid="{E7DD7F61-FF10-4334-9403-02218EBF7919}"/>
    <cellStyle name="20% - Accent1 3 4" xfId="1615" xr:uid="{A9535AA7-8FB7-4845-A175-EBB28DF06EB7}"/>
    <cellStyle name="20% - Accent1 3 4 2" xfId="1616" xr:uid="{C7024BA0-111A-4ABF-BF11-F50C5303A030}"/>
    <cellStyle name="20% - Accent1 3 4 2 2" xfId="1617" xr:uid="{B823405A-41B9-4720-BD4B-5F6868F10185}"/>
    <cellStyle name="20% - Accent1 3 4 2 2 2" xfId="1618" xr:uid="{CB76FC1B-FE2D-40BA-AE7E-A6FC3CE99CCD}"/>
    <cellStyle name="20% - Accent1 3 4 2 3" xfId="1619" xr:uid="{FBC916C2-0D83-4AB7-A69F-733BD3631AF3}"/>
    <cellStyle name="20% - Accent1 3 4 3" xfId="1620" xr:uid="{84FA38B0-3F25-499B-86F7-39D1987FB223}"/>
    <cellStyle name="20% - Accent1 3 4 3 2" xfId="1621" xr:uid="{A306B92B-2D47-4DE0-9245-DFEBAE621F8D}"/>
    <cellStyle name="20% - Accent1 3 4 4" xfId="1622" xr:uid="{004D1BD3-9CA4-4B5F-B397-8D4FDCC14C1D}"/>
    <cellStyle name="20% - Accent1 3 5" xfId="1623" xr:uid="{31587254-4D37-4E6A-B6A0-781E2C9B94B7}"/>
    <cellStyle name="20% - Accent1 3 5 2" xfId="1624" xr:uid="{704E4677-675C-4A27-A8C8-BDB3AA1F29E3}"/>
    <cellStyle name="20% - Accent1 3 5 2 2" xfId="1625" xr:uid="{0B114117-077F-4622-843E-9FEAD0CDB253}"/>
    <cellStyle name="20% - Accent1 3 5 3" xfId="1626" xr:uid="{71936F55-0E02-43BB-B208-79BF676B3DAD}"/>
    <cellStyle name="20% - Accent1 3 6" xfId="1627" xr:uid="{1762948D-8F2D-460D-8555-77AB9159D3F1}"/>
    <cellStyle name="20% - Accent1 3 6 2" xfId="1628" xr:uid="{FF2EB114-8391-40DF-814A-FF8F45394517}"/>
    <cellStyle name="20% - Accent1 3 7" xfId="1629" xr:uid="{3E86A15E-24E3-46D5-9D38-E9A302343735}"/>
    <cellStyle name="20% - Accent1 3 8" xfId="9280" xr:uid="{A79259DA-30CF-4677-B600-F37DEA6145B6}"/>
    <cellStyle name="20% - Accent1 4" xfId="1630" xr:uid="{F2CFFA28-8A3B-489F-8793-BC007E2D04F8}"/>
    <cellStyle name="20% - Accent1 4 2" xfId="9345" xr:uid="{740AD5D3-83EE-44F2-8CD3-FB5C88723A3D}"/>
    <cellStyle name="20% - Accent1 5" xfId="1631" xr:uid="{28F4C27D-2493-4060-B184-A9E3A2C1F8AA}"/>
    <cellStyle name="20% - Accent1 5 2" xfId="1632" xr:uid="{BEB98E2D-C095-4D31-9FE0-C204E78E5721}"/>
    <cellStyle name="20% - Accent1 5 2 2" xfId="1633" xr:uid="{71480ED2-CF66-4655-926F-9725BA89DAF2}"/>
    <cellStyle name="20% - Accent1 5 2 2 2" xfId="1634" xr:uid="{DAA92A71-453F-439B-AB17-D4444B8BB333}"/>
    <cellStyle name="20% - Accent1 5 2 3" xfId="1635" xr:uid="{876EA938-39A6-4642-9FEC-A47A473130FF}"/>
    <cellStyle name="20% - Accent1 5 3" xfId="1636" xr:uid="{1ECDF4EE-D954-40B3-8892-D89C9204F6B0}"/>
    <cellStyle name="20% - Accent1 5 3 2" xfId="1637" xr:uid="{9F173D7D-C9E5-48C9-ACCB-A4503B1F8A93}"/>
    <cellStyle name="20% - Accent1 5 4" xfId="1638" xr:uid="{072AF780-4C64-446A-B047-EA40F108609A}"/>
    <cellStyle name="20% - Accent1 5 5" xfId="9413" xr:uid="{89EB0F9E-7E11-4E24-B96C-D90AAC8CD051}"/>
    <cellStyle name="20% - Accent1 6" xfId="1639" xr:uid="{6AFAAEF7-1D87-4C35-A1C3-64415D7BF44F}"/>
    <cellStyle name="20% - Accent1 6 2" xfId="1640" xr:uid="{73D3EF02-1E27-44A5-B21E-DCB44B405013}"/>
    <cellStyle name="20% - Accent1 6 2 2" xfId="1641" xr:uid="{62FD1C57-FD6C-49EF-8217-9286264969AC}"/>
    <cellStyle name="20% - Accent1 6 2 2 2" xfId="1642" xr:uid="{D50A8293-D3DA-41D3-A16F-5B69E34F03A5}"/>
    <cellStyle name="20% - Accent1 6 2 3" xfId="1643" xr:uid="{C338B23D-9D09-4F54-A5B8-2EF1C5320710}"/>
    <cellStyle name="20% - Accent1 6 3" xfId="1644" xr:uid="{3C2B9120-3431-46B1-8FFB-3670CC405205}"/>
    <cellStyle name="20% - Accent1 6 3 2" xfId="1645" xr:uid="{6B35E333-45FE-4CFA-A701-74F1AFEC1841}"/>
    <cellStyle name="20% - Accent1 6 4" xfId="1646" xr:uid="{6FBCE982-633E-4125-B021-250D46DA7560}"/>
    <cellStyle name="20% - Accent1 6 5" xfId="9474" xr:uid="{B15E35F5-0C01-4ACE-A762-572725A1BF61}"/>
    <cellStyle name="20% - Accent1 7" xfId="1647" xr:uid="{0872D60D-6105-4D81-8CC3-3411F0F14053}"/>
    <cellStyle name="20% - Accent1 7 2" xfId="1648" xr:uid="{6E92129D-09DC-4751-B9B1-E9BDB81B9A72}"/>
    <cellStyle name="20% - Accent1 7 2 2" xfId="1649" xr:uid="{A375BC44-23A2-4F9A-A978-F018ABE58762}"/>
    <cellStyle name="20% - Accent1 7 3" xfId="1650" xr:uid="{8D4BC892-9123-4EB1-A628-510C959C98C8}"/>
    <cellStyle name="20% - Accent1 7 4" xfId="9668" xr:uid="{53B87382-C739-4D9D-A493-3DCACAC39A26}"/>
    <cellStyle name="20% - Accent1 8" xfId="1651" xr:uid="{B26FF119-8A04-4641-9ABF-51B6DE9A463C}"/>
    <cellStyle name="20% - Accent1 8 2" xfId="1652" xr:uid="{74010F95-23E8-46E8-B945-8C4DD4C0510E}"/>
    <cellStyle name="20% - Accent1 8 3" xfId="9837" xr:uid="{962D4223-9424-4934-A1D4-DCB8376CA7A1}"/>
    <cellStyle name="20% - Accent1 9" xfId="1653" xr:uid="{7B876E62-4056-4A00-88F3-39371B08331E}"/>
    <cellStyle name="20% - Accent1 9 2" xfId="10115" xr:uid="{0917CA1E-81C7-48D5-B68A-2662C090F88A}"/>
    <cellStyle name="20% - Accent1_GENERACION SIS" xfId="8959" xr:uid="{D777B19B-F094-411E-A69F-E6EB279E5B54}"/>
    <cellStyle name="20% - Accent2" xfId="8960" xr:uid="{704105A0-31CA-42CF-AE6A-95A0C99D6D41}"/>
    <cellStyle name="20% - Accent2 10" xfId="10620" xr:uid="{2D7A778D-18C7-44DB-9796-4F3C171BE53F}"/>
    <cellStyle name="20% - Accent2 11" xfId="10777" xr:uid="{BA1DF90A-9B50-441E-AD1F-10E126C53629}"/>
    <cellStyle name="20% - Accent2 12" xfId="11683" xr:uid="{3A4A8200-C65A-49FF-AF96-471695C543E4}"/>
    <cellStyle name="20% - Accent2 12 2" xfId="42379" xr:uid="{BC7B1428-A271-4276-8D5F-26503AD8EC7E}"/>
    <cellStyle name="20% - Accent2 13" xfId="27121" xr:uid="{4581A43E-7D19-4882-9791-ACA349ED1E05}"/>
    <cellStyle name="20% - Accent2 14" xfId="42530" xr:uid="{013A6474-F681-4630-9916-88FA4C8FA670}"/>
    <cellStyle name="20% - Accent2 2" xfId="1654" xr:uid="{5C986F62-3E83-4AE6-B25F-0348DBA26C49}"/>
    <cellStyle name="20% - Accent2 2 2" xfId="1655" xr:uid="{440EBAC8-6F10-4C1B-BCD5-FD9A35FBA804}"/>
    <cellStyle name="20% - Accent2 2 2 2" xfId="1656" xr:uid="{D0C12AE3-54C9-4E80-A6AC-192ECED9FD7C}"/>
    <cellStyle name="20% - Accent2 2 2 2 2" xfId="1657" xr:uid="{20B8CDD6-93BA-46DC-B646-995B55500D92}"/>
    <cellStyle name="20% - Accent2 2 2 2 2 2" xfId="1658" xr:uid="{67C350DE-EA8A-4DD0-93BE-F3A3A7547D35}"/>
    <cellStyle name="20% - Accent2 2 2 2 2 2 2" xfId="1659" xr:uid="{43C9D045-E958-484D-B390-A92419D53126}"/>
    <cellStyle name="20% - Accent2 2 2 2 2 2 2 2" xfId="1660" xr:uid="{A3A25746-E705-4D7B-B494-3700353403EE}"/>
    <cellStyle name="20% - Accent2 2 2 2 2 2 3" xfId="1661" xr:uid="{0BE77B1E-2BBA-4FA3-B083-A69979FCE917}"/>
    <cellStyle name="20% - Accent2 2 2 2 2 3" xfId="1662" xr:uid="{12AD47E5-DF36-49CC-B08A-156B6D0E4B95}"/>
    <cellStyle name="20% - Accent2 2 2 2 2 3 2" xfId="1663" xr:uid="{61D9925A-E668-4832-AB7B-1B51C700024D}"/>
    <cellStyle name="20% - Accent2 2 2 2 2 4" xfId="1664" xr:uid="{912F0454-D2CF-4D6F-B3C1-39B5612FE82A}"/>
    <cellStyle name="20% - Accent2 2 2 2 3" xfId="1665" xr:uid="{B7635515-0418-427E-BCA1-4F17576E0EB0}"/>
    <cellStyle name="20% - Accent2 2 2 2 3 2" xfId="1666" xr:uid="{69596E18-171D-409B-88DF-8DF7F03FB28C}"/>
    <cellStyle name="20% - Accent2 2 2 2 3 2 2" xfId="1667" xr:uid="{1225CFFE-C7BA-48A9-9AC7-30E4D1778C5E}"/>
    <cellStyle name="20% - Accent2 2 2 2 3 3" xfId="1668" xr:uid="{5A115C9B-3DAF-4C08-BC5E-03DC1BC13FC5}"/>
    <cellStyle name="20% - Accent2 2 2 2 4" xfId="1669" xr:uid="{9B0F3FD1-1537-4B1E-8F70-3CBB02760C2D}"/>
    <cellStyle name="20% - Accent2 2 2 2 4 2" xfId="1670" xr:uid="{D650B025-38D8-4A34-9BE2-79DC84D04830}"/>
    <cellStyle name="20% - Accent2 2 2 2 5" xfId="1671" xr:uid="{BFFCF920-E629-4DBF-88DD-29B68083B99D}"/>
    <cellStyle name="20% - Accent2 2 2 3" xfId="1672" xr:uid="{E0DA821E-2AD3-45E0-A8BE-E9E7608EECEB}"/>
    <cellStyle name="20% - Accent2 2 2 3 2" xfId="1673" xr:uid="{FC64CB84-5000-4BEE-8AD2-E8B3BB612650}"/>
    <cellStyle name="20% - Accent2 2 2 3 2 2" xfId="1674" xr:uid="{5199BCB4-18CC-4AF0-8D92-5777FF502E00}"/>
    <cellStyle name="20% - Accent2 2 2 3 2 2 2" xfId="1675" xr:uid="{785D955D-4AC3-4231-98C4-4AB97787CB5B}"/>
    <cellStyle name="20% - Accent2 2 2 3 2 3" xfId="1676" xr:uid="{647BF06F-6474-4E82-A998-82CC2AF1C77F}"/>
    <cellStyle name="20% - Accent2 2 2 3 3" xfId="1677" xr:uid="{5BDC14FE-56EA-4B94-A9C0-462C70ED2CE8}"/>
    <cellStyle name="20% - Accent2 2 2 3 3 2" xfId="1678" xr:uid="{1492F658-5822-41E1-9323-6F7467D2B87F}"/>
    <cellStyle name="20% - Accent2 2 2 3 4" xfId="1679" xr:uid="{6D40AE6A-939A-4159-8F28-84F272A5241D}"/>
    <cellStyle name="20% - Accent2 2 2 4" xfId="1680" xr:uid="{BA855F81-EFC5-4231-981A-44DCEFA3AFF8}"/>
    <cellStyle name="20% - Accent2 2 2 4 2" xfId="1681" xr:uid="{189979E8-82C9-41CA-95DC-D0FE68D36D6B}"/>
    <cellStyle name="20% - Accent2 2 2 4 2 2" xfId="1682" xr:uid="{4BDFFF38-9252-4454-8C4D-BA2D3D848D77}"/>
    <cellStyle name="20% - Accent2 2 2 4 2 2 2" xfId="1683" xr:uid="{5447D923-2009-4EC2-BAED-5B51B5212E33}"/>
    <cellStyle name="20% - Accent2 2 2 4 2 3" xfId="1684" xr:uid="{DF208E2B-6F36-48FC-A731-8DFD9C656730}"/>
    <cellStyle name="20% - Accent2 2 2 4 3" xfId="1685" xr:uid="{0D6CD80B-2A04-4AA2-AB33-C378DF8AA591}"/>
    <cellStyle name="20% - Accent2 2 2 4 3 2" xfId="1686" xr:uid="{75BC998B-25C1-4659-AB79-76A746A9D6EA}"/>
    <cellStyle name="20% - Accent2 2 2 4 4" xfId="1687" xr:uid="{0C46A8F4-C9D8-4F1F-895A-688DAD1976C6}"/>
    <cellStyle name="20% - Accent2 2 2 5" xfId="1688" xr:uid="{86A308F9-F168-4AC3-B3CF-6F5D2F9E7570}"/>
    <cellStyle name="20% - Accent2 2 2 5 2" xfId="1689" xr:uid="{7BA8CD1D-021A-43FC-9E0A-CA9832E10092}"/>
    <cellStyle name="20% - Accent2 2 2 5 2 2" xfId="1690" xr:uid="{7ABF1A31-35E9-41D5-8334-4936EC4BB1E7}"/>
    <cellStyle name="20% - Accent2 2 2 5 3" xfId="1691" xr:uid="{D484A72C-F85A-4175-989E-3D473404C4A2}"/>
    <cellStyle name="20% - Accent2 2 2 6" xfId="1692" xr:uid="{C13C3320-52D9-48F0-931B-FF18CC6EF6BA}"/>
    <cellStyle name="20% - Accent2 2 2 6 2" xfId="1693" xr:uid="{F404447E-29C3-40C5-B2E4-5450BA827B07}"/>
    <cellStyle name="20% - Accent2 2 2 7" xfId="1694" xr:uid="{083ABED3-82B6-4D90-8996-0BA6FC05E73A}"/>
    <cellStyle name="20% - Accent2 2 2 8" xfId="9477" xr:uid="{A574131E-2F9B-40A2-853D-F6780825F523}"/>
    <cellStyle name="20% - Accent2 2 3" xfId="1695" xr:uid="{60B6E7EA-48FC-48D9-BCB5-D1AF4A6367E8}"/>
    <cellStyle name="20% - Accent2 2 3 2" xfId="1696" xr:uid="{DC71B59C-E2E7-4248-96F7-EC0E225C723E}"/>
    <cellStyle name="20% - Accent2 2 3 2 2" xfId="1697" xr:uid="{573B84ED-396D-42D1-BE58-E5E7223A5EFA}"/>
    <cellStyle name="20% - Accent2 2 3 2 2 2" xfId="1698" xr:uid="{EB1D46A3-DDA9-4CAB-8E3A-AABB907FAFFF}"/>
    <cellStyle name="20% - Accent2 2 3 2 2 2 2" xfId="1699" xr:uid="{270745E2-0DB1-4CD1-A91E-64E2FEA85E1A}"/>
    <cellStyle name="20% - Accent2 2 3 2 2 3" xfId="1700" xr:uid="{A1EC6FDD-53B1-4613-9D8F-B677CACF9D13}"/>
    <cellStyle name="20% - Accent2 2 3 2 3" xfId="1701" xr:uid="{E102F2A1-1348-4545-9142-BED81F3AC5BB}"/>
    <cellStyle name="20% - Accent2 2 3 2 3 2" xfId="1702" xr:uid="{684F02DE-BEBA-4578-8661-CFBB5B94F98F}"/>
    <cellStyle name="20% - Accent2 2 3 2 4" xfId="1703" xr:uid="{1F493145-4993-4BBD-9113-D0E9F2333A27}"/>
    <cellStyle name="20% - Accent2 2 3 3" xfId="1704" xr:uid="{8F2E6A62-B025-4387-B8A4-8F12C10E483A}"/>
    <cellStyle name="20% - Accent2 2 3 3 2" xfId="1705" xr:uid="{27DC4585-DB07-43C2-AA38-4FC319E6014F}"/>
    <cellStyle name="20% - Accent2 2 3 3 2 2" xfId="1706" xr:uid="{E9769F52-1C17-4CBB-98AA-00CE14EA2324}"/>
    <cellStyle name="20% - Accent2 2 3 3 3" xfId="1707" xr:uid="{92F6BEF2-17A9-4C6C-B28A-C9107E9ABF1C}"/>
    <cellStyle name="20% - Accent2 2 3 4" xfId="1708" xr:uid="{01E1A8B0-00F5-4492-9952-B17789B395D4}"/>
    <cellStyle name="20% - Accent2 2 3 4 2" xfId="1709" xr:uid="{244018D4-BB6E-43F6-AB57-18F000ADFE34}"/>
    <cellStyle name="20% - Accent2 2 3 5" xfId="1710" xr:uid="{57A3E607-9EA5-411E-AC68-C16CE1750611}"/>
    <cellStyle name="20% - Accent2 2 3 6" xfId="17576" xr:uid="{7BC2C571-1040-4A0C-A082-DB7CEBD43923}"/>
    <cellStyle name="20% - Accent2 2 4" xfId="1711" xr:uid="{84D9A16E-A36C-4F13-8FA2-2C68D9BF7376}"/>
    <cellStyle name="20% - Accent2 2 4 2" xfId="1712" xr:uid="{5C28C792-70D3-4858-83C3-9A2E519E2C14}"/>
    <cellStyle name="20% - Accent2 2 4 2 2" xfId="1713" xr:uid="{FE2669BB-CA2E-4852-B6A1-5BF1F9FEE6D8}"/>
    <cellStyle name="20% - Accent2 2 4 2 2 2" xfId="1714" xr:uid="{CEDE6F56-B987-4B1C-AA91-650F1D7F5FB7}"/>
    <cellStyle name="20% - Accent2 2 4 2 3" xfId="1715" xr:uid="{3E18686F-E30C-4537-A63A-B6F62F9F5102}"/>
    <cellStyle name="20% - Accent2 2 4 3" xfId="1716" xr:uid="{36A8362B-77DF-485A-B3FE-FEE21B771234}"/>
    <cellStyle name="20% - Accent2 2 4 3 2" xfId="1717" xr:uid="{5C2710D7-B575-4F41-A77D-58D6E86FD680}"/>
    <cellStyle name="20% - Accent2 2 4 4" xfId="1718" xr:uid="{EF323766-1943-4934-8B7F-B996324714A2}"/>
    <cellStyle name="20% - Accent2 2 5" xfId="1719" xr:uid="{307AA6E1-BBA3-4A14-B283-3BDEAA748089}"/>
    <cellStyle name="20% - Accent2 2 5 2" xfId="1720" xr:uid="{F6F756C0-EBFF-4268-A94C-B0C76B8676FB}"/>
    <cellStyle name="20% - Accent2 2 5 2 2" xfId="1721" xr:uid="{B8E3B41F-8D5B-48EA-8D56-E06B09B31E62}"/>
    <cellStyle name="20% - Accent2 2 5 2 2 2" xfId="1722" xr:uid="{239515CC-479E-4166-9103-CFFE2D601D54}"/>
    <cellStyle name="20% - Accent2 2 5 2 3" xfId="1723" xr:uid="{138CC2E8-0135-4EBF-BBBB-ECB1E3EE292B}"/>
    <cellStyle name="20% - Accent2 2 5 3" xfId="1724" xr:uid="{77BACD20-9350-46E3-A8CA-691FE294C861}"/>
    <cellStyle name="20% - Accent2 2 5 3 2" xfId="1725" xr:uid="{1CF05C36-116F-4941-88DA-FAD355BFE259}"/>
    <cellStyle name="20% - Accent2 2 5 4" xfId="1726" xr:uid="{24F88C4A-9BAE-4A31-8559-0E4E5539158A}"/>
    <cellStyle name="20% - Accent2 2 6" xfId="1727" xr:uid="{C1A87CD5-B453-40F5-A132-832B32C27D68}"/>
    <cellStyle name="20% - Accent2 2 6 2" xfId="1728" xr:uid="{909B2E5F-FB2F-4F12-BCAB-6DDC192389FD}"/>
    <cellStyle name="20% - Accent2 2 6 2 2" xfId="1729" xr:uid="{51C22BDB-5565-4137-BFA7-280641CE74B7}"/>
    <cellStyle name="20% - Accent2 2 6 3" xfId="1730" xr:uid="{87944121-4756-476B-AA4B-5D4A9F26D06C}"/>
    <cellStyle name="20% - Accent2 2 7" xfId="1731" xr:uid="{0088A65D-FFDA-408F-96C2-0BC08D182F45}"/>
    <cellStyle name="20% - Accent2 2 7 2" xfId="1732" xr:uid="{A307BFA9-0C26-4E53-B30C-B5E5690FE6D8}"/>
    <cellStyle name="20% - Accent2 2 8" xfId="1733" xr:uid="{209E1369-E179-4094-8284-63FB77AC03AD}"/>
    <cellStyle name="20% - Accent2 2 9" xfId="8961" xr:uid="{C7C38CB3-B472-4017-A34C-A049CDDEC41D}"/>
    <cellStyle name="20% - Accent2 2_Energía" xfId="17868" xr:uid="{A5245C8C-EA99-49BA-AA5A-65CBE7FD1EED}"/>
    <cellStyle name="20% - Accent2 3" xfId="1734" xr:uid="{E1333945-F2C2-4039-A881-78BD72993834}"/>
    <cellStyle name="20% - Accent2 3 2" xfId="1735" xr:uid="{EC6A27A2-1857-4D8D-92B2-F991F448777E}"/>
    <cellStyle name="20% - Accent2 3 2 2" xfId="1736" xr:uid="{53EB4FBE-6223-4EE6-BA79-E091FA4692A0}"/>
    <cellStyle name="20% - Accent2 3 2 2 2" xfId="1737" xr:uid="{765D02E5-AD61-4AEB-B7BA-4C17D3C0EBC7}"/>
    <cellStyle name="20% - Accent2 3 2 2 2 2" xfId="1738" xr:uid="{DDB7C8E7-4317-40BE-B18E-C4CBB3DE823B}"/>
    <cellStyle name="20% - Accent2 3 2 2 2 2 2" xfId="1739" xr:uid="{381ED65A-7E58-4A65-A143-B65C5BFB5753}"/>
    <cellStyle name="20% - Accent2 3 2 2 2 3" xfId="1740" xr:uid="{3572A6CE-B13A-461B-B945-FA7A9196A98D}"/>
    <cellStyle name="20% - Accent2 3 2 2 3" xfId="1741" xr:uid="{E87FC175-5996-47FC-8DBE-B0090B5834E1}"/>
    <cellStyle name="20% - Accent2 3 2 2 3 2" xfId="1742" xr:uid="{720E9B88-50A7-4FF6-A32E-292D577AB0F1}"/>
    <cellStyle name="20% - Accent2 3 2 2 4" xfId="1743" xr:uid="{C2572201-B87F-400F-854F-A42FA29AF323}"/>
    <cellStyle name="20% - Accent2 3 2 3" xfId="1744" xr:uid="{466BEEE5-34F5-40BD-B92F-8E5786F6AB11}"/>
    <cellStyle name="20% - Accent2 3 2 3 2" xfId="1745" xr:uid="{8DC6DA51-256F-4CFE-9463-BDAC3D4DBEFC}"/>
    <cellStyle name="20% - Accent2 3 2 3 2 2" xfId="1746" xr:uid="{C7C6ED62-45A5-4F36-890C-B98123737BF9}"/>
    <cellStyle name="20% - Accent2 3 2 3 3" xfId="1747" xr:uid="{F5EC05A9-9BB1-40DF-BBFD-EFFED56FB294}"/>
    <cellStyle name="20% - Accent2 3 2 4" xfId="1748" xr:uid="{8A0EA822-CB50-4CDC-8852-EA8F9EF66DA8}"/>
    <cellStyle name="20% - Accent2 3 2 4 2" xfId="1749" xr:uid="{371D9026-8514-4CFD-9B46-415D436CB6E3}"/>
    <cellStyle name="20% - Accent2 3 2 5" xfId="1750" xr:uid="{507321DA-3C73-4C1E-ADFA-A7F89A772FB3}"/>
    <cellStyle name="20% - Accent2 3 3" xfId="1751" xr:uid="{F79A7293-C0D4-463E-AE9F-DE085854CDEA}"/>
    <cellStyle name="20% - Accent2 3 3 2" xfId="1752" xr:uid="{EDDFE818-5C31-4BA4-9382-04CBA9830965}"/>
    <cellStyle name="20% - Accent2 3 3 2 2" xfId="1753" xr:uid="{12E75DEF-1788-4C42-B006-15D284034AF2}"/>
    <cellStyle name="20% - Accent2 3 3 2 2 2" xfId="1754" xr:uid="{33F1AD2C-12F6-40A3-8DAE-006356301566}"/>
    <cellStyle name="20% - Accent2 3 3 2 3" xfId="1755" xr:uid="{E4D80F09-68A4-4F57-A5BE-853E070C0DBE}"/>
    <cellStyle name="20% - Accent2 3 3 3" xfId="1756" xr:uid="{E24EF49C-1BB6-4164-A70C-21CC3DE4A222}"/>
    <cellStyle name="20% - Accent2 3 3 3 2" xfId="1757" xr:uid="{3EE47C7B-20CE-4E0F-88EB-106D521B9E85}"/>
    <cellStyle name="20% - Accent2 3 3 4" xfId="1758" xr:uid="{85C47B55-96D3-4844-9E50-B3A1FE9317C0}"/>
    <cellStyle name="20% - Accent2 3 4" xfId="1759" xr:uid="{A8CDE851-E964-41DB-ACB9-616EDF05936F}"/>
    <cellStyle name="20% - Accent2 3 4 2" xfId="1760" xr:uid="{74988473-7466-4E38-9177-90127A359CCF}"/>
    <cellStyle name="20% - Accent2 3 4 2 2" xfId="1761" xr:uid="{F133C7D7-788B-43A0-A032-C8CAE379AC62}"/>
    <cellStyle name="20% - Accent2 3 4 2 2 2" xfId="1762" xr:uid="{F60BD62B-7585-4DF1-BABC-77CC6F8C5327}"/>
    <cellStyle name="20% - Accent2 3 4 2 3" xfId="1763" xr:uid="{0B193E77-7E9F-40DC-A0E4-5946CE427A32}"/>
    <cellStyle name="20% - Accent2 3 4 3" xfId="1764" xr:uid="{79CC497E-F997-4BFB-92C6-5F9668BDA1FE}"/>
    <cellStyle name="20% - Accent2 3 4 3 2" xfId="1765" xr:uid="{D7AE37AA-04C4-4E73-90AE-D99E37ED0FA9}"/>
    <cellStyle name="20% - Accent2 3 4 4" xfId="1766" xr:uid="{B2FCCEE6-B854-45B5-AA1A-9469A5DA6545}"/>
    <cellStyle name="20% - Accent2 3 5" xfId="1767" xr:uid="{2EC5871B-BBDA-4379-858A-12B66572CBA0}"/>
    <cellStyle name="20% - Accent2 3 5 2" xfId="1768" xr:uid="{7ECFFB53-87A5-4215-BBC7-DCC81C83A209}"/>
    <cellStyle name="20% - Accent2 3 5 2 2" xfId="1769" xr:uid="{E4523C56-620E-438D-9DEF-191D268E0290}"/>
    <cellStyle name="20% - Accent2 3 5 3" xfId="1770" xr:uid="{B629E818-5D5B-41FD-955F-82FF4970A148}"/>
    <cellStyle name="20% - Accent2 3 6" xfId="1771" xr:uid="{C2823251-F992-4CFB-895A-2CC743E8F49A}"/>
    <cellStyle name="20% - Accent2 3 6 2" xfId="1772" xr:uid="{4BAC5C94-5A89-4C6D-B531-0F0C54BB3FF1}"/>
    <cellStyle name="20% - Accent2 3 7" xfId="1773" xr:uid="{BD270D55-18BE-42CF-BD0E-480A42DA4D35}"/>
    <cellStyle name="20% - Accent2 3 8" xfId="9281" xr:uid="{F711D2C8-B856-478C-B880-A61DA90C9AB7}"/>
    <cellStyle name="20% - Accent2 4" xfId="1774" xr:uid="{7639E71C-B0EB-4E6A-91F2-3B87DD2A4EF9}"/>
    <cellStyle name="20% - Accent2 4 2" xfId="9346" xr:uid="{B182D4A3-7AF6-4E5B-B120-C4AC53F2B09B}"/>
    <cellStyle name="20% - Accent2 5" xfId="1775" xr:uid="{64476515-B072-4402-8ED1-AFD56F23564F}"/>
    <cellStyle name="20% - Accent2 5 2" xfId="1776" xr:uid="{F42671F2-B721-4597-9B36-44BD07335398}"/>
    <cellStyle name="20% - Accent2 5 2 2" xfId="1777" xr:uid="{2CB70693-68FF-4616-B785-64D9E6DCFCB3}"/>
    <cellStyle name="20% - Accent2 5 2 2 2" xfId="1778" xr:uid="{1A9348DA-71E1-444E-9F35-F986C11ACD54}"/>
    <cellStyle name="20% - Accent2 5 2 3" xfId="1779" xr:uid="{0036C853-113E-4181-AADD-7BAC72F56CED}"/>
    <cellStyle name="20% - Accent2 5 3" xfId="1780" xr:uid="{12459861-5AF1-469C-A71F-59C6C23B5994}"/>
    <cellStyle name="20% - Accent2 5 3 2" xfId="1781" xr:uid="{A5C541B1-ABE9-4C75-A8F9-666150E72566}"/>
    <cellStyle name="20% - Accent2 5 4" xfId="1782" xr:uid="{0FC9D5FE-1A0A-419E-B63C-0668954DBECE}"/>
    <cellStyle name="20% - Accent2 5 5" xfId="9424" xr:uid="{C0D046E5-0922-4A5D-9627-CB5B3FEDED7D}"/>
    <cellStyle name="20% - Accent2 6" xfId="1783" xr:uid="{CCAB467E-B172-474A-91E1-26CB005B9E21}"/>
    <cellStyle name="20% - Accent2 6 2" xfId="1784" xr:uid="{825ED19A-FBFB-4C5F-BB75-0EB8824CFE37}"/>
    <cellStyle name="20% - Accent2 6 2 2" xfId="1785" xr:uid="{65F042A5-B5ED-4AED-8A02-DA6E96A6CD20}"/>
    <cellStyle name="20% - Accent2 6 2 2 2" xfId="1786" xr:uid="{1424AAAD-647C-4975-B066-537E9D62C597}"/>
    <cellStyle name="20% - Accent2 6 2 3" xfId="1787" xr:uid="{B8C147AA-EE41-4D2B-ACB6-E4987F070898}"/>
    <cellStyle name="20% - Accent2 6 3" xfId="1788" xr:uid="{12C2A973-C973-47AF-A010-8DCACF4C5BC4}"/>
    <cellStyle name="20% - Accent2 6 3 2" xfId="1789" xr:uid="{DBEC5102-F673-4D94-8FF3-A5FE6281CE2B}"/>
    <cellStyle name="20% - Accent2 6 4" xfId="1790" xr:uid="{9CF79044-CE8F-47BB-8405-67110991054E}"/>
    <cellStyle name="20% - Accent2 6 5" xfId="9476" xr:uid="{E7CA3279-7281-4FC2-A3CD-E1AA0AE57D51}"/>
    <cellStyle name="20% - Accent2 7" xfId="1791" xr:uid="{3673E0FB-ECB3-4960-8721-D4120C585EE9}"/>
    <cellStyle name="20% - Accent2 7 2" xfId="1792" xr:uid="{C9D95635-6265-4855-9CB9-F050A0DCC129}"/>
    <cellStyle name="20% - Accent2 7 2 2" xfId="1793" xr:uid="{C73A2242-30C0-451A-ACA0-B798DAD61B61}"/>
    <cellStyle name="20% - Accent2 7 3" xfId="1794" xr:uid="{7BA3E480-29CA-48D3-9B50-D9DBA3A8F529}"/>
    <cellStyle name="20% - Accent2 7 4" xfId="9669" xr:uid="{D02B98EF-9F41-4FDB-B8D3-6EB4BB55B1B7}"/>
    <cellStyle name="20% - Accent2 8" xfId="1795" xr:uid="{3F1CF0B0-1BB0-4496-A8CC-94E81D10B6F8}"/>
    <cellStyle name="20% - Accent2 8 2" xfId="1796" xr:uid="{985DC4DF-55BE-4C45-82D6-7B38365EDD6D}"/>
    <cellStyle name="20% - Accent2 8 3" xfId="9838" xr:uid="{53476A10-1277-4AA9-8EE0-393C7E619D37}"/>
    <cellStyle name="20% - Accent2 9" xfId="1797" xr:uid="{6C60A644-04CF-4F53-8189-2BFFC07C8174}"/>
    <cellStyle name="20% - Accent2 9 2" xfId="10116" xr:uid="{A60F2CD7-FC55-4CF7-AF50-AF2B2ACDB252}"/>
    <cellStyle name="20% - Accent2_GENERACION SIS" xfId="8962" xr:uid="{71C0D215-5EFF-420F-92E6-67C59882911E}"/>
    <cellStyle name="20% - Accent3" xfId="8963" xr:uid="{27E09037-8649-4ABC-A878-B8AF1BE5C36B}"/>
    <cellStyle name="20% - Accent3 10" xfId="10621" xr:uid="{9482BE07-CFA3-4310-A183-64EA370FA5C0}"/>
    <cellStyle name="20% - Accent3 11" xfId="10676" xr:uid="{01035880-19BB-4F6C-ADEC-EC88BF798B85}"/>
    <cellStyle name="20% - Accent3 12" xfId="11684" xr:uid="{6CCBB9E3-5A91-4173-A4F9-47A75AF54C38}"/>
    <cellStyle name="20% - Accent3 12 2" xfId="42380" xr:uid="{AD1E458C-8C0E-44A0-81C3-AC02710DD96C}"/>
    <cellStyle name="20% - Accent3 13" xfId="27122" xr:uid="{EE7B5922-9EDA-41DE-A049-38AD10FE0711}"/>
    <cellStyle name="20% - Accent3 14" xfId="42525" xr:uid="{16DAA3B1-3A24-4865-9785-D2AF3AE68047}"/>
    <cellStyle name="20% - Accent3 2" xfId="1798" xr:uid="{B153871A-6856-4E69-A6D0-CAFE2D95495A}"/>
    <cellStyle name="20% - Accent3 2 2" xfId="1799" xr:uid="{A92918F4-1A4E-4390-B35C-7D3B5EB05E30}"/>
    <cellStyle name="20% - Accent3 2 2 2" xfId="1800" xr:uid="{DB68E369-1DD8-43C7-90FE-B2D801DA3105}"/>
    <cellStyle name="20% - Accent3 2 2 2 2" xfId="1801" xr:uid="{80C98914-B97B-4004-852D-820A08E38574}"/>
    <cellStyle name="20% - Accent3 2 2 2 2 2" xfId="1802" xr:uid="{7B1BDF24-0ECF-4570-93BA-365341740869}"/>
    <cellStyle name="20% - Accent3 2 2 2 2 2 2" xfId="1803" xr:uid="{C58C3E0E-4DE5-4888-95EB-FBA590042733}"/>
    <cellStyle name="20% - Accent3 2 2 2 2 2 2 2" xfId="1804" xr:uid="{B3229D39-05F2-495D-AE43-3D3383BDD3B2}"/>
    <cellStyle name="20% - Accent3 2 2 2 2 2 3" xfId="1805" xr:uid="{800412B0-ED12-4D0F-B27B-9EF13CC2AA86}"/>
    <cellStyle name="20% - Accent3 2 2 2 2 3" xfId="1806" xr:uid="{EF68BC59-180B-4087-AE0F-DF15F0AAD6D0}"/>
    <cellStyle name="20% - Accent3 2 2 2 2 3 2" xfId="1807" xr:uid="{B77CE5FF-2837-4FCB-9D4C-C34BF12C41DC}"/>
    <cellStyle name="20% - Accent3 2 2 2 2 4" xfId="1808" xr:uid="{62700BE8-ED30-423B-B66E-E86CB8F4A1F8}"/>
    <cellStyle name="20% - Accent3 2 2 2 3" xfId="1809" xr:uid="{613885AB-34A1-4F92-B6E9-76225424CC75}"/>
    <cellStyle name="20% - Accent3 2 2 2 3 2" xfId="1810" xr:uid="{4D2AABFE-CE7A-4AFE-B214-67A29AC06DB4}"/>
    <cellStyle name="20% - Accent3 2 2 2 3 2 2" xfId="1811" xr:uid="{6920BDA6-044A-4909-9C26-14A8E1C71B4E}"/>
    <cellStyle name="20% - Accent3 2 2 2 3 3" xfId="1812" xr:uid="{FBE0CD0A-E2AF-46BB-A683-799F396279BE}"/>
    <cellStyle name="20% - Accent3 2 2 2 4" xfId="1813" xr:uid="{DA9B0B5D-B628-462B-8994-EB6A58594B59}"/>
    <cellStyle name="20% - Accent3 2 2 2 4 2" xfId="1814" xr:uid="{BDF53BF4-577A-4712-9B94-8F8AE53A9DAE}"/>
    <cellStyle name="20% - Accent3 2 2 2 5" xfId="1815" xr:uid="{2928CA08-3563-40AD-B73C-154D577A8113}"/>
    <cellStyle name="20% - Accent3 2 2 3" xfId="1816" xr:uid="{AE6A5F14-B054-4EB1-A9C7-477546E77A30}"/>
    <cellStyle name="20% - Accent3 2 2 3 2" xfId="1817" xr:uid="{336F3E33-1C3C-43B3-AEFD-78F78F68392F}"/>
    <cellStyle name="20% - Accent3 2 2 3 2 2" xfId="1818" xr:uid="{567C52C4-921F-4E6C-B7A3-6484DD85D65B}"/>
    <cellStyle name="20% - Accent3 2 2 3 2 2 2" xfId="1819" xr:uid="{80FDB413-8992-4F77-AAB4-0F62F4F8418E}"/>
    <cellStyle name="20% - Accent3 2 2 3 2 3" xfId="1820" xr:uid="{A8723961-C774-43D0-BF59-258F7FCC614E}"/>
    <cellStyle name="20% - Accent3 2 2 3 3" xfId="1821" xr:uid="{7E5F01A3-4964-4C27-BE08-4B13A7E2DD7A}"/>
    <cellStyle name="20% - Accent3 2 2 3 3 2" xfId="1822" xr:uid="{D5BE2682-E17B-4F46-8ED7-2EBF360CD195}"/>
    <cellStyle name="20% - Accent3 2 2 3 4" xfId="1823" xr:uid="{F20807C3-674C-4DA6-9610-B9903812D433}"/>
    <cellStyle name="20% - Accent3 2 2 4" xfId="1824" xr:uid="{0FBDF889-9D73-435A-8DF5-D665B23256B3}"/>
    <cellStyle name="20% - Accent3 2 2 4 2" xfId="1825" xr:uid="{E814AC1F-C973-46C3-ACEC-6CD883746354}"/>
    <cellStyle name="20% - Accent3 2 2 4 2 2" xfId="1826" xr:uid="{9DDE02DA-FC14-42CA-A7C7-CF22294DFE42}"/>
    <cellStyle name="20% - Accent3 2 2 4 2 2 2" xfId="1827" xr:uid="{9A58C967-970F-441B-8616-A2B2E957DCF3}"/>
    <cellStyle name="20% - Accent3 2 2 4 2 3" xfId="1828" xr:uid="{7E06D254-1C71-4CBC-945E-4471DB2B9CEC}"/>
    <cellStyle name="20% - Accent3 2 2 4 3" xfId="1829" xr:uid="{F4094F65-CB6D-4541-82C4-82C3885D0947}"/>
    <cellStyle name="20% - Accent3 2 2 4 3 2" xfId="1830" xr:uid="{892ADE56-07AF-48DB-A2AA-D23028F75F32}"/>
    <cellStyle name="20% - Accent3 2 2 4 4" xfId="1831" xr:uid="{BD0AE084-C7C7-417D-BDF0-5E56A43AB274}"/>
    <cellStyle name="20% - Accent3 2 2 5" xfId="1832" xr:uid="{0EDE8C9D-7E68-43BA-B619-B15C7E92DC10}"/>
    <cellStyle name="20% - Accent3 2 2 5 2" xfId="1833" xr:uid="{B8862D8C-45CB-4B2C-903F-44DAB4284F5B}"/>
    <cellStyle name="20% - Accent3 2 2 5 2 2" xfId="1834" xr:uid="{6E645AEF-B9DD-4985-9DE5-E7DA937448BF}"/>
    <cellStyle name="20% - Accent3 2 2 5 3" xfId="1835" xr:uid="{B11DBD2D-D184-4EB2-BFFA-3EE5A84A81BB}"/>
    <cellStyle name="20% - Accent3 2 2 6" xfId="1836" xr:uid="{CB7A8785-D89F-45A7-B6ED-9BE565988331}"/>
    <cellStyle name="20% - Accent3 2 2 6 2" xfId="1837" xr:uid="{FAEC8A20-0AF7-4C3B-B4F3-51CF69A2D5A6}"/>
    <cellStyle name="20% - Accent3 2 2 7" xfId="1838" xr:uid="{969A626C-A228-47CF-AB53-7A5AE01815CB}"/>
    <cellStyle name="20% - Accent3 2 2 8" xfId="9479" xr:uid="{228A5CED-4E9C-48B8-B73B-578B1C197AE5}"/>
    <cellStyle name="20% - Accent3 2 3" xfId="1839" xr:uid="{913AD246-2826-4878-A434-F5997F86E3D2}"/>
    <cellStyle name="20% - Accent3 2 3 2" xfId="1840" xr:uid="{DEF50120-DCE4-4A1D-836E-036B517313CA}"/>
    <cellStyle name="20% - Accent3 2 3 2 2" xfId="1841" xr:uid="{869B2FAD-2AFE-4773-9D6D-A36E37CCF5A9}"/>
    <cellStyle name="20% - Accent3 2 3 2 2 2" xfId="1842" xr:uid="{F61B2E41-AB95-4CF2-BCAF-C8D30C9B108D}"/>
    <cellStyle name="20% - Accent3 2 3 2 2 2 2" xfId="1843" xr:uid="{908150DC-227B-45F5-9F9E-9D17A27379D0}"/>
    <cellStyle name="20% - Accent3 2 3 2 2 3" xfId="1844" xr:uid="{ABBF485D-C3E0-45EE-8746-34E97C8C9CF3}"/>
    <cellStyle name="20% - Accent3 2 3 2 3" xfId="1845" xr:uid="{4B688D75-F866-4A1B-B31F-01ED79F8591D}"/>
    <cellStyle name="20% - Accent3 2 3 2 3 2" xfId="1846" xr:uid="{6B4C516A-0732-4B32-91F6-920D5FDED3C9}"/>
    <cellStyle name="20% - Accent3 2 3 2 4" xfId="1847" xr:uid="{B3EE15BF-DEDF-477A-97E4-F88C0F43B238}"/>
    <cellStyle name="20% - Accent3 2 3 3" xfId="1848" xr:uid="{1DB415D3-B480-4077-8A3E-A286C5860216}"/>
    <cellStyle name="20% - Accent3 2 3 3 2" xfId="1849" xr:uid="{4F6A2A1E-6CF7-491D-BA01-85F83364319E}"/>
    <cellStyle name="20% - Accent3 2 3 3 2 2" xfId="1850" xr:uid="{64CAE4F6-1920-4752-A596-F58BBD0EE3A7}"/>
    <cellStyle name="20% - Accent3 2 3 3 3" xfId="1851" xr:uid="{8E7056C4-0A41-463F-A4DA-02BCE5913639}"/>
    <cellStyle name="20% - Accent3 2 3 4" xfId="1852" xr:uid="{3FA3DB19-A44A-4810-8F2E-2889370739E9}"/>
    <cellStyle name="20% - Accent3 2 3 4 2" xfId="1853" xr:uid="{0C28855C-E7AB-43F5-A39A-C92DA5ADD9C2}"/>
    <cellStyle name="20% - Accent3 2 3 5" xfId="1854" xr:uid="{A3A82EFF-30EC-4F86-ADC1-EA1EF514AEAF}"/>
    <cellStyle name="20% - Accent3 2 3 6" xfId="17575" xr:uid="{9F94202E-AC60-4533-BBFC-85FD8091A981}"/>
    <cellStyle name="20% - Accent3 2 4" xfId="1855" xr:uid="{940384F7-C50F-49F3-ABB3-52F4FE110E50}"/>
    <cellStyle name="20% - Accent3 2 4 2" xfId="1856" xr:uid="{F3266BCB-331D-4B5A-BFC9-E5DEF97D1F2D}"/>
    <cellStyle name="20% - Accent3 2 4 2 2" xfId="1857" xr:uid="{240011E5-DBA3-4C6E-AAF9-513E6B75CAC0}"/>
    <cellStyle name="20% - Accent3 2 4 2 2 2" xfId="1858" xr:uid="{9F58C5EF-3522-4B5E-ABF6-B27CF4FA0C41}"/>
    <cellStyle name="20% - Accent3 2 4 2 3" xfId="1859" xr:uid="{129CAAAE-A297-4403-9ECE-AF69486FEC44}"/>
    <cellStyle name="20% - Accent3 2 4 3" xfId="1860" xr:uid="{6B73D964-5F4F-4197-A2D7-68E8EE555DE1}"/>
    <cellStyle name="20% - Accent3 2 4 3 2" xfId="1861" xr:uid="{EC791A0B-D6E2-4B79-B316-7E1494495B13}"/>
    <cellStyle name="20% - Accent3 2 4 4" xfId="1862" xr:uid="{256B2C80-0B27-45B5-9DAC-6CB3674A2E2D}"/>
    <cellStyle name="20% - Accent3 2 5" xfId="1863" xr:uid="{BA3395A7-D044-41D6-96CA-D68686174F2D}"/>
    <cellStyle name="20% - Accent3 2 5 2" xfId="1864" xr:uid="{EA5A4382-6755-4BC5-8510-B7424EFA0251}"/>
    <cellStyle name="20% - Accent3 2 5 2 2" xfId="1865" xr:uid="{5A16139E-4816-48D8-AFAB-92007A9C27EB}"/>
    <cellStyle name="20% - Accent3 2 5 2 2 2" xfId="1866" xr:uid="{28205A9E-E857-434D-9FE7-6283B3B226D6}"/>
    <cellStyle name="20% - Accent3 2 5 2 3" xfId="1867" xr:uid="{596B3078-9024-4CE7-BE0E-1C4C2F7D3EA9}"/>
    <cellStyle name="20% - Accent3 2 5 3" xfId="1868" xr:uid="{89684B71-2883-4009-AEEE-23F6C2545B67}"/>
    <cellStyle name="20% - Accent3 2 5 3 2" xfId="1869" xr:uid="{12A98E94-5F70-4C09-875F-7AD353C1079C}"/>
    <cellStyle name="20% - Accent3 2 5 4" xfId="1870" xr:uid="{58C4F885-483A-4736-9768-31CEC526135F}"/>
    <cellStyle name="20% - Accent3 2 6" xfId="1871" xr:uid="{76EE5934-9850-496C-8F8B-AC8A3448B371}"/>
    <cellStyle name="20% - Accent3 2 6 2" xfId="1872" xr:uid="{74933C02-CA20-447D-A904-25247ECB49C9}"/>
    <cellStyle name="20% - Accent3 2 6 2 2" xfId="1873" xr:uid="{E76FC06C-6B28-4D10-B693-4424897DD09D}"/>
    <cellStyle name="20% - Accent3 2 6 3" xfId="1874" xr:uid="{A0FDF181-4337-427A-B8C4-7A2D123801D6}"/>
    <cellStyle name="20% - Accent3 2 7" xfId="1875" xr:uid="{4127A295-4C94-459C-B4B9-2C7C3C1696E3}"/>
    <cellStyle name="20% - Accent3 2 7 2" xfId="1876" xr:uid="{66FED09C-898F-45E4-8021-CC6E3BFE131C}"/>
    <cellStyle name="20% - Accent3 2 8" xfId="1877" xr:uid="{97F83013-7523-42FD-8A9E-DA6365C1F94D}"/>
    <cellStyle name="20% - Accent3 2 9" xfId="8964" xr:uid="{42BDABF4-7FFF-4F9F-A400-4F33B71AEA2D}"/>
    <cellStyle name="20% - Accent3 2_Energía" xfId="18837" xr:uid="{D4B64418-0553-4E0F-ABC3-D9FCA289BC1F}"/>
    <cellStyle name="20% - Accent3 3" xfId="1878" xr:uid="{9D97D4A3-79E9-4CBF-9DBB-45281F03D7FB}"/>
    <cellStyle name="20% - Accent3 3 2" xfId="1879" xr:uid="{4306851E-7628-48FE-9251-7CE6B99EFF4E}"/>
    <cellStyle name="20% - Accent3 3 2 2" xfId="1880" xr:uid="{2CF46610-E456-4555-BF2B-D799879FA7A9}"/>
    <cellStyle name="20% - Accent3 3 2 2 2" xfId="1881" xr:uid="{59D74298-DAFA-4EB2-BD66-73A4705BE4D6}"/>
    <cellStyle name="20% - Accent3 3 2 2 2 2" xfId="1882" xr:uid="{0B6174E0-A9A2-4DA2-9910-D78DECB06E39}"/>
    <cellStyle name="20% - Accent3 3 2 2 2 2 2" xfId="1883" xr:uid="{6A603151-2A75-45B4-B14D-473D41D756B1}"/>
    <cellStyle name="20% - Accent3 3 2 2 2 3" xfId="1884" xr:uid="{5410ECCC-BB9F-4A12-8332-7E7875DD84A9}"/>
    <cellStyle name="20% - Accent3 3 2 2 3" xfId="1885" xr:uid="{C3B285ED-2D05-4906-ADA0-D5F349F67688}"/>
    <cellStyle name="20% - Accent3 3 2 2 3 2" xfId="1886" xr:uid="{35AF97C0-A707-44B8-AB17-DC3FFD7A7B07}"/>
    <cellStyle name="20% - Accent3 3 2 2 4" xfId="1887" xr:uid="{7FB7A387-18B9-487A-BD1E-92C02562A6A5}"/>
    <cellStyle name="20% - Accent3 3 2 3" xfId="1888" xr:uid="{C7C4F4E9-5971-45C5-9525-E2E9186D6392}"/>
    <cellStyle name="20% - Accent3 3 2 3 2" xfId="1889" xr:uid="{CCD9A38E-E790-4AE7-A259-9D256293EBD8}"/>
    <cellStyle name="20% - Accent3 3 2 3 2 2" xfId="1890" xr:uid="{A3F74291-E2DA-4E4D-B2E5-F3EEB39EDD68}"/>
    <cellStyle name="20% - Accent3 3 2 3 3" xfId="1891" xr:uid="{96670327-0BE1-4658-8D02-DE02BA9F83EB}"/>
    <cellStyle name="20% - Accent3 3 2 4" xfId="1892" xr:uid="{8CF080DE-F34F-49C0-9A62-695F0070E1EB}"/>
    <cellStyle name="20% - Accent3 3 2 4 2" xfId="1893" xr:uid="{123657F7-EF6D-4F43-818C-480678C1AC95}"/>
    <cellStyle name="20% - Accent3 3 2 5" xfId="1894" xr:uid="{F5ABA9D3-6388-412C-AF72-5F8A3636386C}"/>
    <cellStyle name="20% - Accent3 3 3" xfId="1895" xr:uid="{3F03331A-0284-4578-9E26-02B57F7E4FD3}"/>
    <cellStyle name="20% - Accent3 3 3 2" xfId="1896" xr:uid="{EFC7BAE7-5BFD-4F77-B42B-DB7B072FFAE9}"/>
    <cellStyle name="20% - Accent3 3 3 2 2" xfId="1897" xr:uid="{95C1250F-8DD8-4E3D-A938-60A8A9C2F5B1}"/>
    <cellStyle name="20% - Accent3 3 3 2 2 2" xfId="1898" xr:uid="{3D3C1C89-5AF8-4C83-9068-3B83330068CF}"/>
    <cellStyle name="20% - Accent3 3 3 2 3" xfId="1899" xr:uid="{16FEA88E-87A7-4694-A2DE-32DC50E74077}"/>
    <cellStyle name="20% - Accent3 3 3 3" xfId="1900" xr:uid="{A4FF56ED-A949-46F3-BD35-65E1AAADE35A}"/>
    <cellStyle name="20% - Accent3 3 3 3 2" xfId="1901" xr:uid="{CD6DEA20-6B8B-476B-8F59-3B815342B60D}"/>
    <cellStyle name="20% - Accent3 3 3 4" xfId="1902" xr:uid="{B8F53BE0-742E-419C-9220-02B5A26C9410}"/>
    <cellStyle name="20% - Accent3 3 4" xfId="1903" xr:uid="{90683DAC-5EA1-4929-8DB4-A85CBEA9CE24}"/>
    <cellStyle name="20% - Accent3 3 4 2" xfId="1904" xr:uid="{AD3682BB-F928-4E7B-B55A-3794CEC8F00A}"/>
    <cellStyle name="20% - Accent3 3 4 2 2" xfId="1905" xr:uid="{50F7F882-BC9A-42C0-86C1-3F056FC09345}"/>
    <cellStyle name="20% - Accent3 3 4 2 2 2" xfId="1906" xr:uid="{CF902FD1-9016-42BE-A77F-1DD1FBD8871F}"/>
    <cellStyle name="20% - Accent3 3 4 2 3" xfId="1907" xr:uid="{B4801051-02D3-408A-875F-A1A615528596}"/>
    <cellStyle name="20% - Accent3 3 4 3" xfId="1908" xr:uid="{BAA1A912-304B-4AB8-80C8-B86BEDF90B1E}"/>
    <cellStyle name="20% - Accent3 3 4 3 2" xfId="1909" xr:uid="{8ADC78A9-1A57-49CE-8F7F-158CF9F1F5B3}"/>
    <cellStyle name="20% - Accent3 3 4 4" xfId="1910" xr:uid="{1E2CAF18-9626-4FD5-8344-62A7C379957A}"/>
    <cellStyle name="20% - Accent3 3 5" xfId="1911" xr:uid="{9D19F0EA-42ED-4C8D-9101-D1E4FEE013FD}"/>
    <cellStyle name="20% - Accent3 3 5 2" xfId="1912" xr:uid="{2BD01545-D691-475B-91DF-FA73BD789F09}"/>
    <cellStyle name="20% - Accent3 3 5 2 2" xfId="1913" xr:uid="{AD9DAF8E-9F38-4E3E-9535-D170065EA2F3}"/>
    <cellStyle name="20% - Accent3 3 5 3" xfId="1914" xr:uid="{B4BFAF47-0DEF-4A2D-9572-6E9525AEC9EA}"/>
    <cellStyle name="20% - Accent3 3 6" xfId="1915" xr:uid="{E0D70E48-AF3F-44F8-BBA3-4FFA5514880E}"/>
    <cellStyle name="20% - Accent3 3 6 2" xfId="1916" xr:uid="{B5EB0EF6-A0B4-46F7-8D1B-7FCDCF4BDDC0}"/>
    <cellStyle name="20% - Accent3 3 7" xfId="1917" xr:uid="{52DC42A1-92B1-41FE-AE2A-50AB9849D454}"/>
    <cellStyle name="20% - Accent3 3 8" xfId="9282" xr:uid="{E0868247-2042-44C9-AED3-80BEB83BEB0D}"/>
    <cellStyle name="20% - Accent3 4" xfId="1918" xr:uid="{97C4FB66-B050-4DC7-A22E-55FA7287DD7C}"/>
    <cellStyle name="20% - Accent3 4 2" xfId="9347" xr:uid="{5C720DDE-83B6-451D-A11E-50839BD08F34}"/>
    <cellStyle name="20% - Accent3 5" xfId="1919" xr:uid="{8A70426D-896F-416A-A451-4586B02D7A77}"/>
    <cellStyle name="20% - Accent3 5 2" xfId="1920" xr:uid="{82456B1D-352B-4429-A168-4FE9824AAA41}"/>
    <cellStyle name="20% - Accent3 5 2 2" xfId="1921" xr:uid="{72E50124-4421-46B5-81C7-39CB6283F6BD}"/>
    <cellStyle name="20% - Accent3 5 2 2 2" xfId="1922" xr:uid="{F378720B-3A7E-4E86-A44B-63B51DA90747}"/>
    <cellStyle name="20% - Accent3 5 2 3" xfId="1923" xr:uid="{B339789A-358C-4E71-BF04-D9EA8E8AC46F}"/>
    <cellStyle name="20% - Accent3 5 3" xfId="1924" xr:uid="{DB7592E4-2B4B-47AB-A2F0-97604D6CD882}"/>
    <cellStyle name="20% - Accent3 5 3 2" xfId="1925" xr:uid="{E559FD02-A221-4AC1-9468-B2313EEB687A}"/>
    <cellStyle name="20% - Accent3 5 4" xfId="1926" xr:uid="{98E1BEDE-A97A-4AC9-81B9-F9C1FE6EB823}"/>
    <cellStyle name="20% - Accent3 5 5" xfId="9421" xr:uid="{76166D5E-8BBF-48EB-8452-BBE130584A60}"/>
    <cellStyle name="20% - Accent3 6" xfId="1927" xr:uid="{9C89A694-5FA2-4431-B6F5-A55518849856}"/>
    <cellStyle name="20% - Accent3 6 2" xfId="1928" xr:uid="{033A572D-DBAE-414D-9BBB-5D05F6D13942}"/>
    <cellStyle name="20% - Accent3 6 2 2" xfId="1929" xr:uid="{BF8F3FB5-EF5A-4F1C-9F8F-E6E35156DA77}"/>
    <cellStyle name="20% - Accent3 6 2 2 2" xfId="1930" xr:uid="{C9D20A18-FBA6-48F6-8AFB-ACB89E07B